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1.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18.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119.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ables/table1.xml" ContentType="application/vnd.openxmlformats-officedocument.spreadsheetml.table+xml"/>
  <Override PartName="/xl/externalLinks/externalLink43.xml" ContentType="application/vnd.openxmlformats-officedocument.spreadsheetml.externalLink+xml"/>
  <Override PartName="/xl/tables/table2.xml" ContentType="application/vnd.openxmlformats-officedocument.spreadsheetml.table+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128"/>
  <workbookPr/>
  <mc:AlternateContent xmlns:mc="http://schemas.openxmlformats.org/markup-compatibility/2006">
    <mc:Choice Requires="x15">
      <x15ac:absPath xmlns:x15ac="http://schemas.microsoft.com/office/spreadsheetml/2010/11/ac" url="Z:\004 Annual Digest of Statistics\ADOS 2025\ADOS 2024 Web\"/>
    </mc:Choice>
  </mc:AlternateContent>
  <xr:revisionPtr revIDLastSave="0" documentId="13_ncr:1_{2A37BF4C-A60A-4EDE-A666-7D843C8E2F24}" xr6:coauthVersionLast="47" xr6:coauthVersionMax="47" xr10:uidLastSave="{00000000-0000-0000-0000-000000000000}"/>
  <bookViews>
    <workbookView xWindow="-108" yWindow="-108" windowWidth="23256" windowHeight="12456" firstSheet="2" activeTab="2" xr2:uid="{00000000-000D-0000-FFFF-FFFF00000000}"/>
  </bookViews>
  <sheets>
    <sheet name="Foreword" sheetId="193" r:id="rId1"/>
    <sheet name="Abbreviations" sheetId="194" r:id="rId2"/>
    <sheet name="CONTENT" sheetId="8" r:id="rId3"/>
    <sheet name="T 1.1-1.2" sheetId="9" r:id="rId4"/>
    <sheet name="T 1.3" sheetId="10" r:id="rId5"/>
    <sheet name="T 1.4(a)" sheetId="11" r:id="rId6"/>
    <sheet name="T 1.4(b)" sheetId="12" r:id="rId7"/>
    <sheet name="T 1.5" sheetId="13" r:id="rId8"/>
    <sheet name="T 1.6(a)" sheetId="14" r:id="rId9"/>
    <sheet name="T 1.6(b)" sheetId="15" r:id="rId10"/>
    <sheet name="T 1.7" sheetId="16" r:id="rId11"/>
    <sheet name="T 1.8(a)" sheetId="17" r:id="rId12"/>
    <sheet name="T 1.8(b)" sheetId="18" r:id="rId13"/>
    <sheet name="T 1.9(a)" sheetId="19" r:id="rId14"/>
    <sheet name="T 1.9(b)" sheetId="20" r:id="rId15"/>
    <sheet name="T 1.9(c)" sheetId="21" r:id="rId16"/>
    <sheet name="T 1.10(a)" sheetId="22" r:id="rId17"/>
    <sheet name="T 1.10(b)" sheetId="23" r:id="rId18"/>
    <sheet name="T 1.11(a)" sheetId="24" r:id="rId19"/>
    <sheet name="T 1.11(b)" sheetId="25" r:id="rId20"/>
    <sheet name="T 1.12(a)" sheetId="26" r:id="rId21"/>
    <sheet name="T 1.12(b)" sheetId="27" r:id="rId22"/>
    <sheet name="T 1.12(c)" sheetId="28" r:id="rId23"/>
    <sheet name="T 1.13 - 1.14" sheetId="29" r:id="rId24"/>
    <sheet name="T 1.15(a)" sheetId="30" r:id="rId25"/>
    <sheet name="T 1.15(b)" sheetId="31" r:id="rId26"/>
    <sheet name="T 1.15(c)" sheetId="32" r:id="rId27"/>
    <sheet name="T 1.16(a)" sheetId="33" r:id="rId28"/>
    <sheet name="T 1.16(b)" sheetId="34" r:id="rId29"/>
    <sheet name="T 1.16(c)" sheetId="35" r:id="rId30"/>
    <sheet name="T 1.17" sheetId="36" r:id="rId31"/>
    <sheet name="T 1.18" sheetId="37" r:id="rId32"/>
    <sheet name="T 1.19" sheetId="38" r:id="rId33"/>
    <sheet name="T 1.20" sheetId="39" r:id="rId34"/>
    <sheet name="T 1.21" sheetId="40" r:id="rId35"/>
    <sheet name="T 1.22" sheetId="41" r:id="rId36"/>
    <sheet name="T 1.23" sheetId="42" r:id="rId37"/>
    <sheet name="T 1.24" sheetId="43" r:id="rId38"/>
    <sheet name="T 1.25" sheetId="44" r:id="rId39"/>
    <sheet name="T 1.26" sheetId="45" r:id="rId40"/>
    <sheet name="T 1.27" sheetId="46" r:id="rId41"/>
    <sheet name="T 1.28(a)" sheetId="47" r:id="rId42"/>
    <sheet name="T 1.28(b)" sheetId="48" r:id="rId43"/>
    <sheet name="T 1.28(c)" sheetId="49" r:id="rId44"/>
    <sheet name="T 1.29(a)" sheetId="50" r:id="rId45"/>
    <sheet name="T 1.29(b)" sheetId="51" r:id="rId46"/>
    <sheet name="T 2.1" sheetId="1" r:id="rId47"/>
    <sheet name="T 2.2" sheetId="2" r:id="rId48"/>
    <sheet name="T 2.3" sheetId="3" r:id="rId49"/>
    <sheet name="T 2.4" sheetId="4" r:id="rId50"/>
    <sheet name="T 2.5" sheetId="5" r:id="rId51"/>
    <sheet name="T 2.6" sheetId="6" r:id="rId52"/>
    <sheet name="T 2.7_2.8" sheetId="7" r:id="rId53"/>
    <sheet name="T 3.1" sheetId="52" r:id="rId54"/>
    <sheet name="T 3.2" sheetId="53" r:id="rId55"/>
    <sheet name="T 3.3" sheetId="54" r:id="rId56"/>
    <sheet name="T 4.1" sheetId="55" r:id="rId57"/>
    <sheet name="T 4.2" sheetId="56" r:id="rId58"/>
    <sheet name="T 4.3" sheetId="57" r:id="rId59"/>
    <sheet name="T 4.4" sheetId="58" r:id="rId60"/>
    <sheet name="T 5.1" sheetId="59" r:id="rId61"/>
    <sheet name="T 5.2" sheetId="60" r:id="rId62"/>
    <sheet name="T 5.2 ctd" sheetId="61" r:id="rId63"/>
    <sheet name="T 6.1" sheetId="62" r:id="rId64"/>
    <sheet name="T 6.2 &amp; 6.3" sheetId="63" r:id="rId65"/>
    <sheet name="T 6.4" sheetId="64" r:id="rId66"/>
    <sheet name="T 6.4 (Cont)" sheetId="65" r:id="rId67"/>
    <sheet name="T 6.4.1" sheetId="66" r:id="rId68"/>
    <sheet name="T 6.4.1 (Cont)" sheetId="67" r:id="rId69"/>
    <sheet name="T 6.5" sheetId="68" r:id="rId70"/>
    <sheet name="T 6.6" sheetId="69" r:id="rId71"/>
    <sheet name="T 6.6.1" sheetId="70" r:id="rId72"/>
    <sheet name="T 6.7" sheetId="71" r:id="rId73"/>
    <sheet name="T 6.8" sheetId="72" r:id="rId74"/>
    <sheet name="T 7.1" sheetId="73" r:id="rId75"/>
    <sheet name="T 7.2" sheetId="74" r:id="rId76"/>
    <sheet name="T 7.3" sheetId="75" r:id="rId77"/>
    <sheet name="T 7.4" sheetId="76" r:id="rId78"/>
    <sheet name="T 7.5" sheetId="77" r:id="rId79"/>
    <sheet name="T 7.6" sheetId="78" r:id="rId80"/>
    <sheet name="T 7.7" sheetId="79" r:id="rId81"/>
    <sheet name="T 7.8" sheetId="80" r:id="rId82"/>
    <sheet name="T 7.9 " sheetId="81" r:id="rId83"/>
    <sheet name="T 7.10" sheetId="82" r:id="rId84"/>
    <sheet name="T 7.11" sheetId="83" r:id="rId85"/>
    <sheet name="T 7.12" sheetId="84" r:id="rId86"/>
    <sheet name="T 7.13" sheetId="85" r:id="rId87"/>
    <sheet name="T 7.14" sheetId="86" r:id="rId88"/>
    <sheet name="T 7.15" sheetId="87" r:id="rId89"/>
    <sheet name="T 7.15 (Cont)" sheetId="88" r:id="rId90"/>
    <sheet name="T 7.16" sheetId="89" r:id="rId91"/>
    <sheet name="T 7.16 (Cont)" sheetId="94" r:id="rId92"/>
    <sheet name="T 7.17" sheetId="90" r:id="rId93"/>
    <sheet name="T 7.17 (Cont)" sheetId="91" r:id="rId94"/>
    <sheet name="T 7.18" sheetId="92" r:id="rId95"/>
    <sheet name="T 7.18 (Cont)" sheetId="93" r:id="rId96"/>
    <sheet name="T 8.1-8.2" sheetId="95" r:id="rId97"/>
    <sheet name="T 8.3" sheetId="96" r:id="rId98"/>
    <sheet name="T 8.4" sheetId="97" r:id="rId99"/>
    <sheet name="T 8.5" sheetId="98" r:id="rId100"/>
    <sheet name="T 8.6" sheetId="99" r:id="rId101"/>
    <sheet name="T 8.7" sheetId="100" r:id="rId102"/>
    <sheet name="T 9.1" sheetId="106" r:id="rId103"/>
    <sheet name="T 9.2" sheetId="102" r:id="rId104"/>
    <sheet name="T 9.3" sheetId="103" r:id="rId105"/>
    <sheet name="T 9.4" sheetId="110" r:id="rId106"/>
    <sheet name="T 9.5" sheetId="111" r:id="rId107"/>
    <sheet name="T 9.6" sheetId="112" r:id="rId108"/>
    <sheet name="T 9.7" sheetId="107" r:id="rId109"/>
    <sheet name="T 9.8" sheetId="108" r:id="rId110"/>
    <sheet name="T 9.9" sheetId="113" r:id="rId111"/>
    <sheet name="T 9.9 (Cont)" sheetId="114" r:id="rId112"/>
    <sheet name="T 9.10-9.11" sheetId="109" r:id="rId113"/>
    <sheet name="T 9.12" sheetId="115" r:id="rId114"/>
    <sheet name="T 9.12 (Cont)" sheetId="116" r:id="rId115"/>
    <sheet name="T 10.1" sheetId="117" r:id="rId116"/>
    <sheet name="T 10.2" sheetId="118" r:id="rId117"/>
    <sheet name="T 10.3 &amp; 10.4" sheetId="119" r:id="rId118"/>
    <sheet name="T 10.5 &amp; 10.6" sheetId="120" r:id="rId119"/>
    <sheet name="T 10.7" sheetId="121" r:id="rId120"/>
    <sheet name="T 10.8" sheetId="122" r:id="rId121"/>
    <sheet name="T 10.9" sheetId="123" r:id="rId122"/>
    <sheet name="T 10.10" sheetId="124" r:id="rId123"/>
    <sheet name="T 11.1 (a)" sheetId="125" r:id="rId124"/>
    <sheet name="T 11.1 (b)" sheetId="126" r:id="rId125"/>
    <sheet name="T 11.1 (c)" sheetId="127" r:id="rId126"/>
    <sheet name="T 11.2" sheetId="128" r:id="rId127"/>
    <sheet name="T 12.1 - 12.2" sheetId="129" r:id="rId128"/>
    <sheet name="T 12.3" sheetId="131" r:id="rId129"/>
    <sheet name="T 12.4" sheetId="132" r:id="rId130"/>
    <sheet name="T 12.5" sheetId="133" r:id="rId131"/>
    <sheet name="T 12.6" sheetId="134" r:id="rId132"/>
    <sheet name="T 12.7" sheetId="135" r:id="rId133"/>
    <sheet name="T 12.8 (a) &amp; (b)" sheetId="136" r:id="rId134"/>
    <sheet name="T 12.9" sheetId="138" r:id="rId135"/>
    <sheet name="T 12.10" sheetId="139" r:id="rId136"/>
    <sheet name="T 12.11" sheetId="140" r:id="rId137"/>
    <sheet name="T 12.12" sheetId="141" r:id="rId138"/>
    <sheet name="T 12.13 (a)" sheetId="142" r:id="rId139"/>
    <sheet name="T 12.13 (b)" sheetId="143" r:id="rId140"/>
    <sheet name="T 12.14" sheetId="144" r:id="rId141"/>
    <sheet name="T 12.15 (a)" sheetId="145" r:id="rId142"/>
    <sheet name="T 12.15 (b)" sheetId="146" r:id="rId143"/>
    <sheet name="T 12.16" sheetId="147" r:id="rId144"/>
    <sheet name="T 12.17" sheetId="148" r:id="rId145"/>
    <sheet name="T 12.18" sheetId="149" r:id="rId146"/>
    <sheet name="T 12.19" sheetId="150" r:id="rId147"/>
    <sheet name="T 12.20" sheetId="151" r:id="rId148"/>
    <sheet name="T 12.21" sheetId="152" r:id="rId149"/>
    <sheet name="T 13.1" sheetId="153" r:id="rId150"/>
    <sheet name="T 13.2 - 13.3" sheetId="154" r:id="rId151"/>
    <sheet name="T 13.4" sheetId="156" r:id="rId152"/>
    <sheet name="T 13.5 - 13.6" sheetId="157" r:id="rId153"/>
    <sheet name="T 13.7 - 13.8" sheetId="159" r:id="rId154"/>
    <sheet name="T 13.9 - 13.10" sheetId="161" r:id="rId155"/>
    <sheet name="T 14.1" sheetId="163" r:id="rId156"/>
    <sheet name="T 15.1 - 15.2" sheetId="164" r:id="rId157"/>
    <sheet name="T 15.3" sheetId="165" r:id="rId158"/>
    <sheet name="T 15.4 - 15.5" sheetId="166" r:id="rId159"/>
    <sheet name="T 15.6" sheetId="172" r:id="rId160"/>
    <sheet name="T 15.7" sheetId="173" r:id="rId161"/>
    <sheet name="T 15.8 (a)" sheetId="104" r:id="rId162"/>
    <sheet name="T 15.8 (b)" sheetId="105" r:id="rId163"/>
    <sheet name="T 15.9" sheetId="174" r:id="rId164"/>
    <sheet name="T 15.10" sheetId="168" r:id="rId165"/>
    <sheet name="T 15.11" sheetId="169" r:id="rId166"/>
    <sheet name="T 15.12 - 15.13" sheetId="170" r:id="rId167"/>
    <sheet name="T 15.14 - 15.15" sheetId="171" r:id="rId168"/>
    <sheet name="T 16.1" sheetId="186" r:id="rId169"/>
    <sheet name="T 16.2" sheetId="187" r:id="rId170"/>
    <sheet name="T 16.3" sheetId="188" r:id="rId171"/>
    <sheet name="T 16.4" sheetId="189" r:id="rId172"/>
    <sheet name="T 16.5" sheetId="190" r:id="rId173"/>
    <sheet name="T 16.6" sheetId="191" r:id="rId174"/>
    <sheet name="T 16.7" sheetId="192" r:id="rId175"/>
    <sheet name="T 17.1" sheetId="175" r:id="rId176"/>
    <sheet name="T 17.2" sheetId="176" r:id="rId177"/>
    <sheet name="T 17.3" sheetId="177" r:id="rId178"/>
    <sheet name="T 17.4" sheetId="178" r:id="rId179"/>
    <sheet name="T 17.5" sheetId="179" r:id="rId180"/>
    <sheet name="T 17.6" sheetId="180" r:id="rId181"/>
    <sheet name="T 17.7 - 17.8" sheetId="181" r:id="rId182"/>
    <sheet name="T 17.9" sheetId="182" r:id="rId183"/>
    <sheet name="T 17.10" sheetId="183" r:id="rId184"/>
    <sheet name="T 17.11" sheetId="184" r:id="rId185"/>
    <sheet name="T 17.12" sheetId="185" r:id="rId186"/>
  </sheets>
  <externalReferences>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tbl20" hidden="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tbl20" hidden="1">#REF!</definedName>
    <definedName name="___V1">#REF!</definedName>
    <definedName name="___VI1">#REF!</definedName>
    <definedName name="___VII1">#REF!</definedName>
    <definedName name="__123Graph_A" localSheetId="46" hidden="1">[6]Work_sect!#REF!</definedName>
    <definedName name="__123Graph_A" localSheetId="47" hidden="1">[6]Work_sect!#REF!</definedName>
    <definedName name="__123Graph_A" localSheetId="48" hidden="1">[6]Work_sect!#REF!</definedName>
    <definedName name="__123Graph_A" localSheetId="49" hidden="1">[6]Work_sect!#REF!</definedName>
    <definedName name="__123Graph_A" localSheetId="50" hidden="1">[6]Work_sect!#REF!</definedName>
    <definedName name="__123Graph_A" localSheetId="51" hidden="1">[6]Work_sect!#REF!</definedName>
    <definedName name="__123Graph_A" localSheetId="52" hidden="1">[6]Work_sect!#REF!</definedName>
    <definedName name="__123Graph_A" localSheetId="56" hidden="1">[6]Work_sect!#REF!</definedName>
    <definedName name="__123Graph_A" localSheetId="57" hidden="1">[6]Work_sect!#REF!</definedName>
    <definedName name="__123Graph_A" localSheetId="58" hidden="1">[6]Work_sect!#REF!</definedName>
    <definedName name="__123Graph_A" localSheetId="59" hidden="1">[6]Work_sect!#REF!</definedName>
    <definedName name="__123Graph_A" localSheetId="60" hidden="1">[6]Work_sect!#REF!</definedName>
    <definedName name="__123Graph_A" localSheetId="61" hidden="1">[6]Work_sect!#REF!</definedName>
    <definedName name="__123Graph_A" localSheetId="62" hidden="1">[6]Work_sect!#REF!</definedName>
    <definedName name="__123Graph_A" hidden="1">[6]Work_sect!#REF!</definedName>
    <definedName name="__123Graph_ACurrent" hidden="1">[7]CPIINDEX!$O$263:$O$310</definedName>
    <definedName name="__123Graph_AREER" localSheetId="46" hidden="1">[8]ER!#REF!</definedName>
    <definedName name="__123Graph_AREER" localSheetId="47" hidden="1">[8]ER!#REF!</definedName>
    <definedName name="__123Graph_AREER" localSheetId="48" hidden="1">[8]ER!#REF!</definedName>
    <definedName name="__123Graph_AREER" localSheetId="49" hidden="1">[8]ER!#REF!</definedName>
    <definedName name="__123Graph_AREER" localSheetId="50" hidden="1">[8]ER!#REF!</definedName>
    <definedName name="__123Graph_AREER" localSheetId="51" hidden="1">[8]ER!#REF!</definedName>
    <definedName name="__123Graph_AREER" localSheetId="52" hidden="1">[8]ER!#REF!</definedName>
    <definedName name="__123Graph_AREER" localSheetId="56" hidden="1">[8]ER!#REF!</definedName>
    <definedName name="__123Graph_AREER" localSheetId="57" hidden="1">[8]ER!#REF!</definedName>
    <definedName name="__123Graph_AREER" localSheetId="58" hidden="1">[8]ER!#REF!</definedName>
    <definedName name="__123Graph_AREER" localSheetId="59" hidden="1">[8]ER!#REF!</definedName>
    <definedName name="__123Graph_AREER" localSheetId="60" hidden="1">[8]ER!#REF!</definedName>
    <definedName name="__123Graph_AREER" localSheetId="61" hidden="1">[8]ER!#REF!</definedName>
    <definedName name="__123Graph_AREER" localSheetId="62" hidden="1">[8]ER!#REF!</definedName>
    <definedName name="__123Graph_AREER" hidden="1">[8]ER!#REF!</definedName>
    <definedName name="__123Graph_B" localSheetId="46" hidden="1">[6]Work_sect!#REF!</definedName>
    <definedName name="__123Graph_B" localSheetId="47" hidden="1">[6]Work_sect!#REF!</definedName>
    <definedName name="__123Graph_B" localSheetId="48" hidden="1">[6]Work_sect!#REF!</definedName>
    <definedName name="__123Graph_B" localSheetId="49" hidden="1">[6]Work_sect!#REF!</definedName>
    <definedName name="__123Graph_B" localSheetId="50" hidden="1">[6]Work_sect!#REF!</definedName>
    <definedName name="__123Graph_B" localSheetId="51" hidden="1">[6]Work_sect!#REF!</definedName>
    <definedName name="__123Graph_B" localSheetId="52" hidden="1">[6]Work_sect!#REF!</definedName>
    <definedName name="__123Graph_B" localSheetId="56" hidden="1">[6]Work_sect!#REF!</definedName>
    <definedName name="__123Graph_B" localSheetId="57" hidden="1">[6]Work_sect!#REF!</definedName>
    <definedName name="__123Graph_B" localSheetId="58" hidden="1">[6]Work_sect!#REF!</definedName>
    <definedName name="__123Graph_B" localSheetId="59" hidden="1">[6]Work_sect!#REF!</definedName>
    <definedName name="__123Graph_B" localSheetId="60" hidden="1">[6]Work_sect!#REF!</definedName>
    <definedName name="__123Graph_B" localSheetId="61" hidden="1">[6]Work_sect!#REF!</definedName>
    <definedName name="__123Graph_B" localSheetId="62" hidden="1">[6]Work_sect!#REF!</definedName>
    <definedName name="__123Graph_B" hidden="1">[6]Work_sect!#REF!</definedName>
    <definedName name="__123Graph_BCurrent" hidden="1">[7]CPIINDEX!$S$263:$S$310</definedName>
    <definedName name="__123Graph_BREER" localSheetId="46" hidden="1">[8]ER!#REF!</definedName>
    <definedName name="__123Graph_BREER" localSheetId="47" hidden="1">[8]ER!#REF!</definedName>
    <definedName name="__123Graph_BREER" localSheetId="48" hidden="1">[8]ER!#REF!</definedName>
    <definedName name="__123Graph_BREER" localSheetId="49" hidden="1">[8]ER!#REF!</definedName>
    <definedName name="__123Graph_BREER" localSheetId="50" hidden="1">[8]ER!#REF!</definedName>
    <definedName name="__123Graph_BREER" localSheetId="51" hidden="1">[8]ER!#REF!</definedName>
    <definedName name="__123Graph_BREER" localSheetId="52" hidden="1">[8]ER!#REF!</definedName>
    <definedName name="__123Graph_BREER" localSheetId="56" hidden="1">[8]ER!#REF!</definedName>
    <definedName name="__123Graph_BREER" localSheetId="57" hidden="1">[8]ER!#REF!</definedName>
    <definedName name="__123Graph_BREER" localSheetId="58" hidden="1">[8]ER!#REF!</definedName>
    <definedName name="__123Graph_BREER" localSheetId="59" hidden="1">[8]ER!#REF!</definedName>
    <definedName name="__123Graph_BREER" localSheetId="60" hidden="1">[8]ER!#REF!</definedName>
    <definedName name="__123Graph_BREER" localSheetId="61" hidden="1">[8]ER!#REF!</definedName>
    <definedName name="__123Graph_BREER" localSheetId="62" hidden="1">[8]ER!#REF!</definedName>
    <definedName name="__123Graph_BREER" hidden="1">[8]ER!#REF!</definedName>
    <definedName name="__123Graph_C" localSheetId="46" hidden="1">[6]Work_sect!#REF!</definedName>
    <definedName name="__123Graph_C" localSheetId="47" hidden="1">[6]Work_sect!#REF!</definedName>
    <definedName name="__123Graph_C" localSheetId="48" hidden="1">[6]Work_sect!#REF!</definedName>
    <definedName name="__123Graph_C" localSheetId="49" hidden="1">[6]Work_sect!#REF!</definedName>
    <definedName name="__123Graph_C" localSheetId="50" hidden="1">[6]Work_sect!#REF!</definedName>
    <definedName name="__123Graph_C" localSheetId="51" hidden="1">[6]Work_sect!#REF!</definedName>
    <definedName name="__123Graph_C" localSheetId="52" hidden="1">[6]Work_sect!#REF!</definedName>
    <definedName name="__123Graph_C" localSheetId="56" hidden="1">[6]Work_sect!#REF!</definedName>
    <definedName name="__123Graph_C" localSheetId="57" hidden="1">[6]Work_sect!#REF!</definedName>
    <definedName name="__123Graph_C" localSheetId="58" hidden="1">[6]Work_sect!#REF!</definedName>
    <definedName name="__123Graph_C" localSheetId="59" hidden="1">[6]Work_sect!#REF!</definedName>
    <definedName name="__123Graph_C" localSheetId="60" hidden="1">[6]Work_sect!#REF!</definedName>
    <definedName name="__123Graph_C" localSheetId="61" hidden="1">[6]Work_sect!#REF!</definedName>
    <definedName name="__123Graph_C" localSheetId="62" hidden="1">[6]Work_sect!#REF!</definedName>
    <definedName name="__123Graph_C" hidden="1">[6]Work_sect!#REF!</definedName>
    <definedName name="__123Graph_CREER" localSheetId="46" hidden="1">[8]ER!#REF!</definedName>
    <definedName name="__123Graph_CREER" localSheetId="47" hidden="1">[8]ER!#REF!</definedName>
    <definedName name="__123Graph_CREER" localSheetId="48" hidden="1">[8]ER!#REF!</definedName>
    <definedName name="__123Graph_CREER" localSheetId="49" hidden="1">[8]ER!#REF!</definedName>
    <definedName name="__123Graph_CREER" localSheetId="50" hidden="1">[8]ER!#REF!</definedName>
    <definedName name="__123Graph_CREER" localSheetId="51" hidden="1">[8]ER!#REF!</definedName>
    <definedName name="__123Graph_CREER" localSheetId="52" hidden="1">[8]ER!#REF!</definedName>
    <definedName name="__123Graph_CREER" localSheetId="56" hidden="1">[8]ER!#REF!</definedName>
    <definedName name="__123Graph_CREER" localSheetId="57" hidden="1">[8]ER!#REF!</definedName>
    <definedName name="__123Graph_CREER" localSheetId="58" hidden="1">[8]ER!#REF!</definedName>
    <definedName name="__123Graph_CREER" localSheetId="59" hidden="1">[8]ER!#REF!</definedName>
    <definedName name="__123Graph_CREER" localSheetId="60" hidden="1">[8]ER!#REF!</definedName>
    <definedName name="__123Graph_CREER" localSheetId="61" hidden="1">[8]ER!#REF!</definedName>
    <definedName name="__123Graph_CREER" localSheetId="62" hidden="1">[8]ER!#REF!</definedName>
    <definedName name="__123Graph_CREER" hidden="1">[8]ER!#REF!</definedName>
    <definedName name="__123Graph_D" localSheetId="46" hidden="1">[6]Work_sect!#REF!</definedName>
    <definedName name="__123Graph_D" localSheetId="47" hidden="1">[6]Work_sect!#REF!</definedName>
    <definedName name="__123Graph_D" localSheetId="48" hidden="1">[6]Work_sect!#REF!</definedName>
    <definedName name="__123Graph_D" localSheetId="49" hidden="1">[6]Work_sect!#REF!</definedName>
    <definedName name="__123Graph_D" localSheetId="50" hidden="1">[6]Work_sect!#REF!</definedName>
    <definedName name="__123Graph_D" localSheetId="51" hidden="1">[6]Work_sect!#REF!</definedName>
    <definedName name="__123Graph_D" localSheetId="52" hidden="1">[6]Work_sect!#REF!</definedName>
    <definedName name="__123Graph_D" localSheetId="56" hidden="1">[6]Work_sect!#REF!</definedName>
    <definedName name="__123Graph_D" localSheetId="57" hidden="1">[6]Work_sect!#REF!</definedName>
    <definedName name="__123Graph_D" localSheetId="58" hidden="1">[6]Work_sect!#REF!</definedName>
    <definedName name="__123Graph_D" localSheetId="59" hidden="1">[6]Work_sect!#REF!</definedName>
    <definedName name="__123Graph_D" localSheetId="60" hidden="1">[6]Work_sect!#REF!</definedName>
    <definedName name="__123Graph_D" localSheetId="61" hidden="1">[6]Work_sect!#REF!</definedName>
    <definedName name="__123Graph_D" localSheetId="62" hidden="1">[6]Work_sect!#REF!</definedName>
    <definedName name="__123Graph_D" hidden="1">[6]Work_sect!#REF!</definedName>
    <definedName name="__123Graph_E" localSheetId="46" hidden="1">[6]Work_sect!#REF!</definedName>
    <definedName name="__123Graph_E" localSheetId="47" hidden="1">[6]Work_sect!#REF!</definedName>
    <definedName name="__123Graph_E" localSheetId="48" hidden="1">[6]Work_sect!#REF!</definedName>
    <definedName name="__123Graph_E" localSheetId="49" hidden="1">[6]Work_sect!#REF!</definedName>
    <definedName name="__123Graph_E" localSheetId="50" hidden="1">[6]Work_sect!#REF!</definedName>
    <definedName name="__123Graph_E" localSheetId="51" hidden="1">[6]Work_sect!#REF!</definedName>
    <definedName name="__123Graph_E" localSheetId="52" hidden="1">[6]Work_sect!#REF!</definedName>
    <definedName name="__123Graph_E" localSheetId="56" hidden="1">[6]Work_sect!#REF!</definedName>
    <definedName name="__123Graph_E" localSheetId="57" hidden="1">[6]Work_sect!#REF!</definedName>
    <definedName name="__123Graph_E" localSheetId="58" hidden="1">[6]Work_sect!#REF!</definedName>
    <definedName name="__123Graph_E" localSheetId="59" hidden="1">[6]Work_sect!#REF!</definedName>
    <definedName name="__123Graph_E" localSheetId="60" hidden="1">[6]Work_sect!#REF!</definedName>
    <definedName name="__123Graph_E" localSheetId="61" hidden="1">[6]Work_sect!#REF!</definedName>
    <definedName name="__123Graph_E" localSheetId="62" hidden="1">[6]Work_sect!#REF!</definedName>
    <definedName name="__123Graph_E" hidden="1">[6]Work_sect!#REF!</definedName>
    <definedName name="__123Graph_F" localSheetId="46" hidden="1">[6]Work_sect!#REF!</definedName>
    <definedName name="__123Graph_F" localSheetId="47" hidden="1">[6]Work_sect!#REF!</definedName>
    <definedName name="__123Graph_F" localSheetId="48" hidden="1">[6]Work_sect!#REF!</definedName>
    <definedName name="__123Graph_F" localSheetId="49" hidden="1">[6]Work_sect!#REF!</definedName>
    <definedName name="__123Graph_F" localSheetId="50" hidden="1">[6]Work_sect!#REF!</definedName>
    <definedName name="__123Graph_F" localSheetId="51" hidden="1">[6]Work_sect!#REF!</definedName>
    <definedName name="__123Graph_F" localSheetId="52" hidden="1">[6]Work_sect!#REF!</definedName>
    <definedName name="__123Graph_F" localSheetId="56" hidden="1">[6]Work_sect!#REF!</definedName>
    <definedName name="__123Graph_F" localSheetId="57" hidden="1">[6]Work_sect!#REF!</definedName>
    <definedName name="__123Graph_F" localSheetId="58" hidden="1">[6]Work_sect!#REF!</definedName>
    <definedName name="__123Graph_F" localSheetId="59" hidden="1">[6]Work_sect!#REF!</definedName>
    <definedName name="__123Graph_F" localSheetId="60" hidden="1">[6]Work_sect!#REF!</definedName>
    <definedName name="__123Graph_F" localSheetId="61" hidden="1">[6]Work_sect!#REF!</definedName>
    <definedName name="__123Graph_F" localSheetId="62" hidden="1">[6]Work_sect!#REF!</definedName>
    <definedName name="__123Graph_F" hidden="1">[6]Work_sect!#REF!</definedName>
    <definedName name="__123Graph_X" localSheetId="46" hidden="1">[6]Work_sect!#REF!</definedName>
    <definedName name="__123Graph_X" localSheetId="47" hidden="1">[6]Work_sect!#REF!</definedName>
    <definedName name="__123Graph_X" localSheetId="48" hidden="1">[6]Work_sect!#REF!</definedName>
    <definedName name="__123Graph_X" localSheetId="49" hidden="1">[6]Work_sect!#REF!</definedName>
    <definedName name="__123Graph_X" localSheetId="50" hidden="1">[6]Work_sect!#REF!</definedName>
    <definedName name="__123Graph_X" localSheetId="51" hidden="1">[6]Work_sect!#REF!</definedName>
    <definedName name="__123Graph_X" localSheetId="52" hidden="1">[6]Work_sect!#REF!</definedName>
    <definedName name="__123Graph_X" localSheetId="56" hidden="1">[6]Work_sect!#REF!</definedName>
    <definedName name="__123Graph_X" localSheetId="57" hidden="1">[6]Work_sect!#REF!</definedName>
    <definedName name="__123Graph_X" localSheetId="58" hidden="1">[6]Work_sect!#REF!</definedName>
    <definedName name="__123Graph_X" localSheetId="59" hidden="1">[6]Work_sect!#REF!</definedName>
    <definedName name="__123Graph_X" localSheetId="60" hidden="1">[6]Work_sect!#REF!</definedName>
    <definedName name="__123Graph_X" localSheetId="61" hidden="1">[6]Work_sect!#REF!</definedName>
    <definedName name="__123Graph_X" localSheetId="62"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tbl20" hidden="1">#REF!</definedName>
    <definedName name="__V1">#REF!</definedName>
    <definedName name="__VI1">#REF!</definedName>
    <definedName name="__VII1">#REF!</definedName>
    <definedName name="__xlnm.Print_Area_5">#REF!</definedName>
    <definedName name="__xlnm.Print_Titles_5">#REF!</definedName>
    <definedName name="_10__123Graph_BChart_4A" localSheetId="46" hidden="1">[7]CPIINDEX!#REF!</definedName>
    <definedName name="_10__123Graph_BChart_4A" localSheetId="47" hidden="1">[7]CPIINDEX!#REF!</definedName>
    <definedName name="_10__123Graph_BChart_4A" localSheetId="48" hidden="1">[7]CPIINDEX!#REF!</definedName>
    <definedName name="_10__123Graph_BChart_4A" localSheetId="49" hidden="1">[7]CPIINDEX!#REF!</definedName>
    <definedName name="_10__123Graph_BChart_4A" localSheetId="50" hidden="1">[7]CPIINDEX!#REF!</definedName>
    <definedName name="_10__123Graph_BChart_4A" localSheetId="51" hidden="1">[7]CPIINDEX!#REF!</definedName>
    <definedName name="_10__123Graph_BChart_4A" localSheetId="52" hidden="1">[7]CPIINDEX!#REF!</definedName>
    <definedName name="_10__123Graph_BChart_4A" localSheetId="56" hidden="1">[7]CPIINDEX!#REF!</definedName>
    <definedName name="_10__123Graph_BChart_4A" localSheetId="57" hidden="1">[7]CPIINDEX!#REF!</definedName>
    <definedName name="_10__123Graph_BChart_4A" localSheetId="58" hidden="1">[7]CPIINDEX!#REF!</definedName>
    <definedName name="_10__123Graph_BChart_4A" localSheetId="59" hidden="1">[7]CPIINDEX!#REF!</definedName>
    <definedName name="_10__123Graph_BChart_4A" localSheetId="60" hidden="1">[7]CPIINDEX!#REF!</definedName>
    <definedName name="_10__123Graph_BChart_4A" localSheetId="61" hidden="1">[7]CPIINDEX!#REF!</definedName>
    <definedName name="_10__123Graph_BChart_4A" localSheetId="62" hidden="1">[7]CPIINDEX!#REF!</definedName>
    <definedName name="_10__123Graph_BChart_4A" hidden="1">[7]CPIINDEX!#REF!</definedName>
    <definedName name="_11__123Graph_BCPI_ER_LOG" localSheetId="46" hidden="1">[8]ER!#REF!</definedName>
    <definedName name="_11__123Graph_BCPI_ER_LOG" localSheetId="47" hidden="1">[8]ER!#REF!</definedName>
    <definedName name="_11__123Graph_BCPI_ER_LOG" localSheetId="48" hidden="1">[8]ER!#REF!</definedName>
    <definedName name="_11__123Graph_BCPI_ER_LOG" localSheetId="49" hidden="1">[8]ER!#REF!</definedName>
    <definedName name="_11__123Graph_BCPI_ER_LOG" localSheetId="50" hidden="1">[8]ER!#REF!</definedName>
    <definedName name="_11__123Graph_BCPI_ER_LOG" localSheetId="51" hidden="1">[8]ER!#REF!</definedName>
    <definedName name="_11__123Graph_BCPI_ER_LOG" localSheetId="52" hidden="1">[8]ER!#REF!</definedName>
    <definedName name="_11__123Graph_BCPI_ER_LOG" localSheetId="56" hidden="1">[8]ER!#REF!</definedName>
    <definedName name="_11__123Graph_BCPI_ER_LOG" localSheetId="57" hidden="1">[8]ER!#REF!</definedName>
    <definedName name="_11__123Graph_BCPI_ER_LOG" localSheetId="58" hidden="1">[8]ER!#REF!</definedName>
    <definedName name="_11__123Graph_BCPI_ER_LOG" localSheetId="59" hidden="1">[8]ER!#REF!</definedName>
    <definedName name="_11__123Graph_BCPI_ER_LOG" localSheetId="60" hidden="1">[8]ER!#REF!</definedName>
    <definedName name="_11__123Graph_BCPI_ER_LOG" localSheetId="61" hidden="1">[8]ER!#REF!</definedName>
    <definedName name="_11__123Graph_BCPI_ER_LOG" localSheetId="62" hidden="1">[8]ER!#REF!</definedName>
    <definedName name="_11__123Graph_BCPI_ER_LOG" hidden="1">[8]ER!#REF!</definedName>
    <definedName name="_12__123Graph_BIBA_IBRD" localSheetId="46" hidden="1">[8]WB!#REF!</definedName>
    <definedName name="_12__123Graph_BIBA_IBRD" localSheetId="47" hidden="1">[8]WB!#REF!</definedName>
    <definedName name="_12__123Graph_BIBA_IBRD" localSheetId="48" hidden="1">[8]WB!#REF!</definedName>
    <definedName name="_12__123Graph_BIBA_IBRD" localSheetId="49" hidden="1">[8]WB!#REF!</definedName>
    <definedName name="_12__123Graph_BIBA_IBRD" localSheetId="50" hidden="1">[8]WB!#REF!</definedName>
    <definedName name="_12__123Graph_BIBA_IBRD" localSheetId="51" hidden="1">[8]WB!#REF!</definedName>
    <definedName name="_12__123Graph_BIBA_IBRD" localSheetId="52" hidden="1">[8]WB!#REF!</definedName>
    <definedName name="_12__123Graph_BIBA_IBRD" localSheetId="56" hidden="1">[8]WB!#REF!</definedName>
    <definedName name="_12__123Graph_BIBA_IBRD" localSheetId="57" hidden="1">[8]WB!#REF!</definedName>
    <definedName name="_12__123Graph_BIBA_IBRD" localSheetId="58" hidden="1">[8]WB!#REF!</definedName>
    <definedName name="_12__123Graph_BIBA_IBRD" localSheetId="59" hidden="1">[8]WB!#REF!</definedName>
    <definedName name="_12__123Graph_BIBA_IBRD" localSheetId="60" hidden="1">[8]WB!#REF!</definedName>
    <definedName name="_12__123Graph_BIBA_IBRD" localSheetId="61" hidden="1">[8]WB!#REF!</definedName>
    <definedName name="_12__123Graph_BIBA_IBRD" localSheetId="62"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46" hidden="1">[8]ER!#REF!</definedName>
    <definedName name="_3__123Graph_ACPI_ER_LOG" localSheetId="47" hidden="1">[8]ER!#REF!</definedName>
    <definedName name="_3__123Graph_ACPI_ER_LOG" localSheetId="48" hidden="1">[8]ER!#REF!</definedName>
    <definedName name="_3__123Graph_ACPI_ER_LOG" localSheetId="49" hidden="1">[8]ER!#REF!</definedName>
    <definedName name="_3__123Graph_ACPI_ER_LOG" localSheetId="50" hidden="1">[8]ER!#REF!</definedName>
    <definedName name="_3__123Graph_ACPI_ER_LOG" localSheetId="51" hidden="1">[8]ER!#REF!</definedName>
    <definedName name="_3__123Graph_ACPI_ER_LOG" localSheetId="52" hidden="1">[8]ER!#REF!</definedName>
    <definedName name="_3__123Graph_ACPI_ER_LOG" localSheetId="56" hidden="1">[8]ER!#REF!</definedName>
    <definedName name="_3__123Graph_ACPI_ER_LOG" localSheetId="57" hidden="1">[8]ER!#REF!</definedName>
    <definedName name="_3__123Graph_ACPI_ER_LOG" localSheetId="58" hidden="1">[8]ER!#REF!</definedName>
    <definedName name="_3__123Graph_ACPI_ER_LOG" localSheetId="59" hidden="1">[8]ER!#REF!</definedName>
    <definedName name="_3__123Graph_ACPI_ER_LOG" localSheetId="60" hidden="1">[8]ER!#REF!</definedName>
    <definedName name="_3__123Graph_ACPI_ER_LOG" localSheetId="61" hidden="1">[8]ER!#REF!</definedName>
    <definedName name="_3__123Graph_ACPI_ER_LOG" localSheetId="62" hidden="1">[8]ER!#REF!</definedName>
    <definedName name="_3__123Graph_ACPI_ER_LOG" hidden="1">[8]ER!#REF!</definedName>
    <definedName name="_4__123Graph_AChart_2A" hidden="1">[7]CPIINDEX!$K$203:$K$304</definedName>
    <definedName name="_4__123Graph_BCPI_ER_LOG" localSheetId="46" hidden="1">[8]ER!#REF!</definedName>
    <definedName name="_4__123Graph_BCPI_ER_LOG" localSheetId="47" hidden="1">[8]ER!#REF!</definedName>
    <definedName name="_4__123Graph_BCPI_ER_LOG" localSheetId="48" hidden="1">[8]ER!#REF!</definedName>
    <definedName name="_4__123Graph_BCPI_ER_LOG" localSheetId="49" hidden="1">[8]ER!#REF!</definedName>
    <definedName name="_4__123Graph_BCPI_ER_LOG" localSheetId="50" hidden="1">[8]ER!#REF!</definedName>
    <definedName name="_4__123Graph_BCPI_ER_LOG" localSheetId="51" hidden="1">[8]ER!#REF!</definedName>
    <definedName name="_4__123Graph_BCPI_ER_LOG" localSheetId="52" hidden="1">[8]ER!#REF!</definedName>
    <definedName name="_4__123Graph_BCPI_ER_LOG" localSheetId="56" hidden="1">[8]ER!#REF!</definedName>
    <definedName name="_4__123Graph_BCPI_ER_LOG" localSheetId="57" hidden="1">[8]ER!#REF!</definedName>
    <definedName name="_4__123Graph_BCPI_ER_LOG" localSheetId="58" hidden="1">[8]ER!#REF!</definedName>
    <definedName name="_4__123Graph_BCPI_ER_LOG" localSheetId="59" hidden="1">[8]ER!#REF!</definedName>
    <definedName name="_4__123Graph_BCPI_ER_LOG" localSheetId="60" hidden="1">[8]ER!#REF!</definedName>
    <definedName name="_4__123Graph_BCPI_ER_LOG" localSheetId="61" hidden="1">[8]ER!#REF!</definedName>
    <definedName name="_4__123Graph_BCPI_ER_LOG" localSheetId="62" hidden="1">[8]ER!#REF!</definedName>
    <definedName name="_4__123Graph_BCPI_ER_LOG" hidden="1">[8]ER!#REF!</definedName>
    <definedName name="_5__123Graph_AChart_3A" hidden="1">[7]CPIINDEX!$O$203:$O$304</definedName>
    <definedName name="_5__123Graph_BIBA_IBRD" localSheetId="46" hidden="1">[8]WB!#REF!</definedName>
    <definedName name="_5__123Graph_BIBA_IBRD" localSheetId="47" hidden="1">[8]WB!#REF!</definedName>
    <definedName name="_5__123Graph_BIBA_IBRD" localSheetId="48" hidden="1">[8]WB!#REF!</definedName>
    <definedName name="_5__123Graph_BIBA_IBRD" localSheetId="49" hidden="1">[8]WB!#REF!</definedName>
    <definedName name="_5__123Graph_BIBA_IBRD" localSheetId="50" hidden="1">[8]WB!#REF!</definedName>
    <definedName name="_5__123Graph_BIBA_IBRD" localSheetId="51" hidden="1">[8]WB!#REF!</definedName>
    <definedName name="_5__123Graph_BIBA_IBRD" localSheetId="52" hidden="1">[8]WB!#REF!</definedName>
    <definedName name="_5__123Graph_BIBA_IBRD" localSheetId="56" hidden="1">[8]WB!#REF!</definedName>
    <definedName name="_5__123Graph_BIBA_IBRD" localSheetId="57" hidden="1">[8]WB!#REF!</definedName>
    <definedName name="_5__123Graph_BIBA_IBRD" localSheetId="58" hidden="1">[8]WB!#REF!</definedName>
    <definedName name="_5__123Graph_BIBA_IBRD" localSheetId="59" hidden="1">[8]WB!#REF!</definedName>
    <definedName name="_5__123Graph_BIBA_IBRD" localSheetId="60" hidden="1">[8]WB!#REF!</definedName>
    <definedName name="_5__123Graph_BIBA_IBRD" localSheetId="61" hidden="1">[8]WB!#REF!</definedName>
    <definedName name="_5__123Graph_BIBA_IBRD" localSheetId="62" hidden="1">[8]WB!#REF!</definedName>
    <definedName name="_5__123Graph_BIBA_IBRD" hidden="1">[8]WB!#REF!</definedName>
    <definedName name="_6__123Graph_AChart_4A" hidden="1">[7]CPIINDEX!$O$239:$O$298</definedName>
    <definedName name="_7__123Graph_ACPI_ER_LOG" localSheetId="46" hidden="1">[8]ER!#REF!</definedName>
    <definedName name="_7__123Graph_ACPI_ER_LOG" localSheetId="47" hidden="1">[8]ER!#REF!</definedName>
    <definedName name="_7__123Graph_ACPI_ER_LOG" localSheetId="48" hidden="1">[8]ER!#REF!</definedName>
    <definedName name="_7__123Graph_ACPI_ER_LOG" localSheetId="49" hidden="1">[8]ER!#REF!</definedName>
    <definedName name="_7__123Graph_ACPI_ER_LOG" localSheetId="50" hidden="1">[8]ER!#REF!</definedName>
    <definedName name="_7__123Graph_ACPI_ER_LOG" localSheetId="51" hidden="1">[8]ER!#REF!</definedName>
    <definedName name="_7__123Graph_ACPI_ER_LOG" localSheetId="52" hidden="1">[8]ER!#REF!</definedName>
    <definedName name="_7__123Graph_ACPI_ER_LOG" localSheetId="56" hidden="1">[8]ER!#REF!</definedName>
    <definedName name="_7__123Graph_ACPI_ER_LOG" localSheetId="57" hidden="1">[8]ER!#REF!</definedName>
    <definedName name="_7__123Graph_ACPI_ER_LOG" localSheetId="58" hidden="1">[8]ER!#REF!</definedName>
    <definedName name="_7__123Graph_ACPI_ER_LOG" localSheetId="59" hidden="1">[8]ER!#REF!</definedName>
    <definedName name="_7__123Graph_ACPI_ER_LOG" localSheetId="60" hidden="1">[8]ER!#REF!</definedName>
    <definedName name="_7__123Graph_ACPI_ER_LOG" localSheetId="61" hidden="1">[8]ER!#REF!</definedName>
    <definedName name="_7__123Graph_ACPI_ER_LOG" localSheetId="62" hidden="1">[8]ER!#REF!</definedName>
    <definedName name="_7__123Graph_ACPI_ER_LOG" hidden="1">[8]ER!#REF!</definedName>
    <definedName name="_8__123Graph_BChart_1A" hidden="1">[7]CPIINDEX!$S$263:$S$310</definedName>
    <definedName name="_9__123Graph_BChart_3A" localSheetId="46" hidden="1">[7]CPIINDEX!#REF!</definedName>
    <definedName name="_9__123Graph_BChart_3A" localSheetId="47" hidden="1">[7]CPIINDEX!#REF!</definedName>
    <definedName name="_9__123Graph_BChart_3A" localSheetId="48" hidden="1">[7]CPIINDEX!#REF!</definedName>
    <definedName name="_9__123Graph_BChart_3A" localSheetId="49" hidden="1">[7]CPIINDEX!#REF!</definedName>
    <definedName name="_9__123Graph_BChart_3A" localSheetId="50" hidden="1">[7]CPIINDEX!#REF!</definedName>
    <definedName name="_9__123Graph_BChart_3A" localSheetId="51" hidden="1">[7]CPIINDEX!#REF!</definedName>
    <definedName name="_9__123Graph_BChart_3A" localSheetId="52" hidden="1">[7]CPIINDEX!#REF!</definedName>
    <definedName name="_9__123Graph_BChart_3A" localSheetId="56" hidden="1">[7]CPIINDEX!#REF!</definedName>
    <definedName name="_9__123Graph_BChart_3A" localSheetId="57" hidden="1">[7]CPIINDEX!#REF!</definedName>
    <definedName name="_9__123Graph_BChart_3A" localSheetId="58" hidden="1">[7]CPIINDEX!#REF!</definedName>
    <definedName name="_9__123Graph_BChart_3A" localSheetId="59" hidden="1">[7]CPIINDEX!#REF!</definedName>
    <definedName name="_9__123Graph_BChart_3A" localSheetId="60" hidden="1">[7]CPIINDEX!#REF!</definedName>
    <definedName name="_9__123Graph_BChart_3A" localSheetId="61" hidden="1">[7]CPIINDEX!#REF!</definedName>
    <definedName name="_9__123Graph_BChart_3A" localSheetId="62" hidden="1">[7]CPIINDEX!#REF!</definedName>
    <definedName name="_9__123Graph_BChart_3A" hidden="1">[7]CPIINDEX!#REF!</definedName>
    <definedName name="_add">#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hidden="1">#REF!</definedName>
    <definedName name="_xlnm._FilterDatabase" localSheetId="46" hidden="1">'T 2.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46" hidden="1">'[18]11 rev 94 '!#REF!</definedName>
    <definedName name="_Key2" localSheetId="47" hidden="1">'[18]11 rev 94 '!#REF!</definedName>
    <definedName name="_Key2" localSheetId="48" hidden="1">'[18]11 rev 94 '!#REF!</definedName>
    <definedName name="_Key2" localSheetId="49" hidden="1">'[18]11 rev 94 '!#REF!</definedName>
    <definedName name="_Key2" localSheetId="50" hidden="1">'[18]11 rev 94 '!#REF!</definedName>
    <definedName name="_Key2" localSheetId="51" hidden="1">'[18]11 rev 94 '!#REF!</definedName>
    <definedName name="_Key2" localSheetId="52" hidden="1">'[18]11 rev 94 '!#REF!</definedName>
    <definedName name="_Key2" localSheetId="56" hidden="1">'[18]11 rev 94 '!#REF!</definedName>
    <definedName name="_Key2" localSheetId="57" hidden="1">'[18]11 rev 94 '!#REF!</definedName>
    <definedName name="_Key2" localSheetId="58" hidden="1">'[18]11 rev 94 '!#REF!</definedName>
    <definedName name="_Key2" localSheetId="59" hidden="1">'[18]11 rev 94 '!#REF!</definedName>
    <definedName name="_Key2" localSheetId="60" hidden="1">'[18]11 rev 94 '!#REF!</definedName>
    <definedName name="_Key2" localSheetId="61" hidden="1">'[18]11 rev 94 '!#REF!</definedName>
    <definedName name="_Key2" localSheetId="62" hidden="1">'[18]11 rev 94 '!#REF!</definedName>
    <definedName name="_Key2" hidden="1">'[18]11 rev 94 '!#REF!</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note" localSheetId="46" hidden="1">#REF!</definedName>
    <definedName name="_note" localSheetId="47" hidden="1">#REF!</definedName>
    <definedName name="_note" localSheetId="48" hidden="1">#REF!</definedName>
    <definedName name="_note" localSheetId="49" hidden="1">#REF!</definedName>
    <definedName name="_note" localSheetId="50" hidden="1">#REF!</definedName>
    <definedName name="_note" localSheetId="51" hidden="1">#REF!</definedName>
    <definedName name="_note" localSheetId="52" hidden="1">#REF!</definedName>
    <definedName name="_note" localSheetId="56" hidden="1">#REF!</definedName>
    <definedName name="_note" localSheetId="57" hidden="1">#REF!</definedName>
    <definedName name="_note" localSheetId="58" hidden="1">#REF!</definedName>
    <definedName name="_note" localSheetId="59" hidden="1">#REF!</definedName>
    <definedName name="_note" localSheetId="60" hidden="1">#REF!</definedName>
    <definedName name="_note" localSheetId="61" hidden="1">#REF!</definedName>
    <definedName name="_note" localSheetId="62" hidden="1">#REF!</definedName>
    <definedName name="_note" hidden="1">#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hidden="1">#REF!</definedName>
    <definedName name="_prt1" localSheetId="2">CONTENT!_prt1</definedName>
    <definedName name="_prt1">[0]!_prt1</definedName>
    <definedName name="_prt2" localSheetId="2">CONTENT!_prt2</definedName>
    <definedName name="_prt2">[0]!_prt2</definedName>
    <definedName name="_prt3" localSheetId="2">CONTENT!_prt3</definedName>
    <definedName name="_prt3">[0]!_prt3</definedName>
    <definedName name="_prt4" localSheetId="2">CONTENT!_prt4</definedName>
    <definedName name="_prt4">[0]!_prt4</definedName>
    <definedName name="_prt5" localSheetId="2">CONTENT!_prt5</definedName>
    <definedName name="_prt5">[0]!_prt5</definedName>
    <definedName name="_prt6" localSheetId="2">CONTENT!_prt6</definedName>
    <definedName name="_prt6">[0]!_prt6</definedName>
    <definedName name="_prt7" localSheetId="2">CONTENT!_prt7</definedName>
    <definedName name="_prt7">[0]!_prt7</definedName>
    <definedName name="_prt8" localSheetId="2">CONTENT!_prt8</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hidden="1">#REF!</definedName>
    <definedName name="_RES2">[14]RES!#REF!</definedName>
    <definedName name="_rge1">#REF!</definedName>
    <definedName name="_SDR978">#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tbl20" hidden="1">#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REF!</definedName>
    <definedName name="aaaa" localSheetId="46" hidden="1">#REF!</definedName>
    <definedName name="aaaa" localSheetId="47" hidden="1">#REF!</definedName>
    <definedName name="aaaa" localSheetId="48" hidden="1">#REF!</definedName>
    <definedName name="aaaa" localSheetId="49" hidden="1">#REF!</definedName>
    <definedName name="aaaa" localSheetId="50" hidden="1">#REF!</definedName>
    <definedName name="aaaa" localSheetId="51" hidden="1">#REF!</definedName>
    <definedName name="aaaa" localSheetId="52" hidden="1">#REF!</definedName>
    <definedName name="aaaa" localSheetId="56" hidden="1">#REF!</definedName>
    <definedName name="aaaa" localSheetId="57" hidden="1">#REF!</definedName>
    <definedName name="aaaa" localSheetId="58" hidden="1">#REF!</definedName>
    <definedName name="aaaa" localSheetId="59" hidden="1">#REF!</definedName>
    <definedName name="aaaa" localSheetId="60" hidden="1">#REF!</definedName>
    <definedName name="aaaa" localSheetId="61" hidden="1">#REF!</definedName>
    <definedName name="aaaa" localSheetId="62" hidden="1">#REF!</definedName>
    <definedName name="aaaa" hidden="1">#REF!</definedName>
    <definedName name="aaaaa">#REF!</definedName>
    <definedName name="aaaaaaaaaa" localSheetId="2">CONTENT!aaaaaaaaaa</definedName>
    <definedName name="aaaaaaaaaa">[0]!aaaaaaaaaa</definedName>
    <definedName name="aaaaaaaaaaaaaaaaaaaaa">#REF!</definedName>
    <definedName name="aaaaaaaaaaaaaaaaaaaaaaaaaaa">#REF!</definedName>
    <definedName name="AAAAAAAAAAAAAAAAAAAAAAAAAAAAAAAAAAAAA">#REF!</definedName>
    <definedName name="ab">'[25]10'!#REF!</definedName>
    <definedName name="abc">'[16]OFF  QUO  30.11.10'!#REF!</definedName>
    <definedName name="abcd">[26]TEMP!#REF!</definedName>
    <definedName name="abcdef">#REF!</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localSheetId="46" hidden="1">'[27]COP FED'!#REF!</definedName>
    <definedName name="ACwvu.PLA1." localSheetId="47" hidden="1">'[27]COP FED'!#REF!</definedName>
    <definedName name="ACwvu.PLA1." localSheetId="48" hidden="1">'[27]COP FED'!#REF!</definedName>
    <definedName name="ACwvu.PLA1." localSheetId="49" hidden="1">'[27]COP FED'!#REF!</definedName>
    <definedName name="ACwvu.PLA1." localSheetId="50" hidden="1">'[27]COP FED'!#REF!</definedName>
    <definedName name="ACwvu.PLA1." localSheetId="51" hidden="1">'[27]COP FED'!#REF!</definedName>
    <definedName name="ACwvu.PLA1." localSheetId="52" hidden="1">'[27]COP FED'!#REF!</definedName>
    <definedName name="ACwvu.PLA1." localSheetId="56" hidden="1">'[27]COP FED'!#REF!</definedName>
    <definedName name="ACwvu.PLA1." localSheetId="57" hidden="1">'[27]COP FED'!#REF!</definedName>
    <definedName name="ACwvu.PLA1." localSheetId="58" hidden="1">'[27]COP FED'!#REF!</definedName>
    <definedName name="ACwvu.PLA1." localSheetId="59" hidden="1">'[27]COP FED'!#REF!</definedName>
    <definedName name="ACwvu.PLA1." localSheetId="60" hidden="1">'[27]COP FED'!#REF!</definedName>
    <definedName name="ACwvu.PLA1." localSheetId="61" hidden="1">'[27]COP FED'!#REF!</definedName>
    <definedName name="ACwvu.PLA1." localSheetId="62" hidden="1">'[27]COP FED'!#REF!</definedName>
    <definedName name="ACwvu.PLA1." hidden="1">'[27]COP FED'!#REF!</definedName>
    <definedName name="ACwvu.PLA2." hidden="1">'[27]COP FED'!$A$1:$N$49</definedName>
    <definedName name="Adb">[28]CIRRs!$C$59</definedName>
    <definedName name="ADDENDUM">#REF!</definedName>
    <definedName name="adding" localSheetId="46" hidden="1">#REF!</definedName>
    <definedName name="adding" localSheetId="47" hidden="1">#REF!</definedName>
    <definedName name="adding" localSheetId="48" hidden="1">#REF!</definedName>
    <definedName name="adding" localSheetId="49" hidden="1">#REF!</definedName>
    <definedName name="adding" localSheetId="50" hidden="1">#REF!</definedName>
    <definedName name="adding" localSheetId="51" hidden="1">#REF!</definedName>
    <definedName name="adding" localSheetId="52" hidden="1">#REF!</definedName>
    <definedName name="adding" localSheetId="56" hidden="1">#REF!</definedName>
    <definedName name="adding" localSheetId="57" hidden="1">#REF!</definedName>
    <definedName name="adding" localSheetId="58" hidden="1">#REF!</definedName>
    <definedName name="adding" localSheetId="59" hidden="1">#REF!</definedName>
    <definedName name="adding" localSheetId="60" hidden="1">#REF!</definedName>
    <definedName name="adding" localSheetId="61" hidden="1">#REF!</definedName>
    <definedName name="adding" localSheetId="62" hidden="1">#REF!</definedName>
    <definedName name="adding" hidden="1">#REF!</definedName>
    <definedName name="addnote">#REF!</definedName>
    <definedName name="Adf">[28]CIRRs!$C$60</definedName>
    <definedName name="Adjusted_undrawn_balance">#REF!</definedName>
    <definedName name="af">#REF!</definedName>
    <definedName name="AFRASIA">#REF!</definedName>
    <definedName name="AG">#REF!</definedName>
    <definedName name="ai">'[25]10'!#REF!</definedName>
    <definedName name="ALL">'[4]Imp:DSA output'!$C$9:$R$464</definedName>
    <definedName name="ALLBANKS">#REF!</definedName>
    <definedName name="ALT">#REF!</definedName>
    <definedName name="AMB">#REF!</definedName>
    <definedName name="amefp1">'[29]Table 8'!$A$1:$AL$61</definedName>
    <definedName name="amefp3">'[29]Table 10'!$A$1:$AN$63</definedName>
    <definedName name="amort">[30]info!$A$5:$AP$18</definedName>
    <definedName name="Amorti">[31]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2]Zambia!#REF!</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2"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hidden="1">{#N/A,#N/A,TRUE,"Table1USD";#N/A,#N/A,TRUE,"Table1GBP"}</definedName>
    <definedName name="asaaaaaaaaaaaaaaaaaaaaaaaaaaa">#REF!</definedName>
    <definedName name="asd">'[33]Vol 1'!#REF!</definedName>
    <definedName name="ASDASDASF">[26]TEMP!#REF!</definedName>
    <definedName name="asdf">#REF!</definedName>
    <definedName name="asdfasf" localSheetId="2"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hidden="1">{#N/A,#N/A,FALSE,"INTERST"}</definedName>
    <definedName name="asdfg">[26]TEMP!#REF!</definedName>
    <definedName name="asdgb" localSheetId="2"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4]E!#REF!</definedName>
    <definedName name="Assumptions_for_Rescheduling">#REF!</definedName>
    <definedName name="atab1">#REF!</definedName>
    <definedName name="atab10">#REF!</definedName>
    <definedName name="atab2">'[29]Table 2'!$A$1:$R$88</definedName>
    <definedName name="atab3">'[29]Table 3'!$A$1:$R$88</definedName>
    <definedName name="atab4">'[12]Table 5 Mon Survey'!$A$1:$G$58</definedName>
    <definedName name="atab5">'[12]Table 6 BoZ'!$A$1:$G$42</definedName>
    <definedName name="atab6">'[29]Table 6'!$B$2:$P$104</definedName>
    <definedName name="atab7">'[29]Table 7'!$B$2:$L$78</definedName>
    <definedName name="atab8">'[29]Table 11'!$A$1:$C$66</definedName>
    <definedName name="atab9">#REF!</definedName>
    <definedName name="atab9b">#REF!</definedName>
    <definedName name="atrade">[11]!atrade</definedName>
    <definedName name="ATS">[28]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REF!</definedName>
    <definedName name="B_to_C">[35]T1!#REF!</definedName>
    <definedName name="B2C">[35]T1!#REF!</definedName>
    <definedName name="Badea">[28]CIRRs!$C$67</definedName>
    <definedName name="bal" hidden="1">#REF!</definedName>
    <definedName name="Balance_of_visible_trade__2016_2017">#REF!</definedName>
    <definedName name="BankingSurvey">#REF!</definedName>
    <definedName name="banks">#REF!</definedName>
    <definedName name="BARODA">#REF!</definedName>
    <definedName name="BASDAT">'[19]Annual Tables'!#REF!</definedName>
    <definedName name="base">[36]Relief!$AF$4</definedName>
    <definedName name="baseflag">#REF!</definedName>
    <definedName name="BaseYear">[37]Nominal!$A$4</definedName>
    <definedName name="BASIC">#REF!</definedName>
    <definedName name="Batumi_debt">#REF!</definedName>
    <definedName name="bb">'[38]10'!#REF!</definedName>
    <definedName name="BB_RawDataRLK">#REF!</definedName>
    <definedName name="bbb" localSheetId="46" hidden="1">#REF!</definedName>
    <definedName name="bbb" localSheetId="47" hidden="1">#REF!</definedName>
    <definedName name="bbb" localSheetId="48" hidden="1">#REF!</definedName>
    <definedName name="bbb" localSheetId="49" hidden="1">#REF!</definedName>
    <definedName name="bbb" localSheetId="50" hidden="1">#REF!</definedName>
    <definedName name="bbb" localSheetId="51" hidden="1">#REF!</definedName>
    <definedName name="bbb" localSheetId="52" hidden="1">#REF!</definedName>
    <definedName name="bbb" localSheetId="56" hidden="1">#REF!</definedName>
    <definedName name="bbb" localSheetId="57" hidden="1">#REF!</definedName>
    <definedName name="bbb" localSheetId="58" hidden="1">#REF!</definedName>
    <definedName name="bbb" localSheetId="59" hidden="1">#REF!</definedName>
    <definedName name="bbb" localSheetId="60" hidden="1">#REF!</definedName>
    <definedName name="bbb" localSheetId="61" hidden="1">#REF!</definedName>
    <definedName name="bbb" localSheetId="62" hidden="1">#REF!</definedName>
    <definedName name="bbb" hidden="1">#REF!</definedName>
    <definedName name="bbbbb">[26]TEMP!#REF!</definedName>
    <definedName name="bbbbbbbb" localSheetId="46" hidden="1">#REF!</definedName>
    <definedName name="bbbbbbbb" localSheetId="47" hidden="1">#REF!</definedName>
    <definedName name="bbbbbbbb" localSheetId="48" hidden="1">#REF!</definedName>
    <definedName name="bbbbbbbb" localSheetId="49" hidden="1">#REF!</definedName>
    <definedName name="bbbbbbbb" localSheetId="50" hidden="1">#REF!</definedName>
    <definedName name="bbbbbbbb" localSheetId="51" hidden="1">#REF!</definedName>
    <definedName name="bbbbbbbb" localSheetId="52" hidden="1">#REF!</definedName>
    <definedName name="bbbbbbbb" localSheetId="56" hidden="1">#REF!</definedName>
    <definedName name="bbbbbbbb" localSheetId="57" hidden="1">#REF!</definedName>
    <definedName name="bbbbbbbb" localSheetId="58" hidden="1">#REF!</definedName>
    <definedName name="bbbbbbbb" localSheetId="59" hidden="1">#REF!</definedName>
    <definedName name="bbbbbbbb" localSheetId="60" hidden="1">#REF!</definedName>
    <definedName name="bbbbbbbb" localSheetId="61" hidden="1">#REF!</definedName>
    <definedName name="bbbbbbbb" localSheetId="62" hidden="1">#REF!</definedName>
    <definedName name="bbbbbbbb" hidden="1">#REF!</definedName>
    <definedName name="bbbbbbb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8]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8]CIRRs!$C$79</definedName>
    <definedName name="Beg_Bal">#REF!</definedName>
    <definedName name="Bei">[31]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2">CONTENT!BFLD_DF</definedName>
    <definedName name="BFLD_DF">[0]!BFLD_DF</definedName>
    <definedName name="BFLD_DF2" localSheetId="2">CONTENT!BFLD_DF2</definedName>
    <definedName name="BFLD_DF2">[0]!BFLD_DF2</definedName>
    <definedName name="BFLG">#N/A</definedName>
    <definedName name="BFLG_D">#N/A</definedName>
    <definedName name="BFLG_DF">#N/A</definedName>
    <definedName name="BFLRES">'[39]WETA BOP'!#REF!</definedName>
    <definedName name="BFO">#REF!</definedName>
    <definedName name="BFO_S">'[39]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40]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ess" localSheetId="46" hidden="1">#REF!</definedName>
    <definedName name="bless" localSheetId="47" hidden="1">#REF!</definedName>
    <definedName name="bless" localSheetId="48" hidden="1">#REF!</definedName>
    <definedName name="bless" localSheetId="49" hidden="1">#REF!</definedName>
    <definedName name="bless" localSheetId="50" hidden="1">#REF!</definedName>
    <definedName name="bless" localSheetId="51" hidden="1">#REF!</definedName>
    <definedName name="bless" localSheetId="52" hidden="1">#REF!</definedName>
    <definedName name="bless" localSheetId="56" hidden="1">#REF!</definedName>
    <definedName name="bless" localSheetId="57" hidden="1">#REF!</definedName>
    <definedName name="bless" localSheetId="58" hidden="1">#REF!</definedName>
    <definedName name="bless" localSheetId="59" hidden="1">#REF!</definedName>
    <definedName name="bless" localSheetId="60" hidden="1">#REF!</definedName>
    <definedName name="bless" localSheetId="61" hidden="1">#REF!</definedName>
    <definedName name="bless" localSheetId="62" hidden="1">#REF!</definedName>
    <definedName name="bless" hidden="1">#REF!</definedName>
    <definedName name="BLPH1" hidden="1">'[41]Ex rate bloom'!$A$4</definedName>
    <definedName name="BLPH14" localSheetId="46" hidden="1">[42]Raw_1!#REF!</definedName>
    <definedName name="BLPH14" localSheetId="47" hidden="1">[42]Raw_1!#REF!</definedName>
    <definedName name="BLPH14" localSheetId="48" hidden="1">[42]Raw_1!#REF!</definedName>
    <definedName name="BLPH14" localSheetId="49" hidden="1">[42]Raw_1!#REF!</definedName>
    <definedName name="BLPH14" localSheetId="50" hidden="1">[42]Raw_1!#REF!</definedName>
    <definedName name="BLPH14" localSheetId="51" hidden="1">[42]Raw_1!#REF!</definedName>
    <definedName name="BLPH14" localSheetId="52" hidden="1">[42]Raw_1!#REF!</definedName>
    <definedName name="BLPH14" localSheetId="56" hidden="1">[42]Raw_1!#REF!</definedName>
    <definedName name="BLPH14" localSheetId="57" hidden="1">[42]Raw_1!#REF!</definedName>
    <definedName name="BLPH14" localSheetId="58" hidden="1">[42]Raw_1!#REF!</definedName>
    <definedName name="BLPH14" localSheetId="59" hidden="1">[42]Raw_1!#REF!</definedName>
    <definedName name="BLPH14" localSheetId="60" hidden="1">[42]Raw_1!#REF!</definedName>
    <definedName name="BLPH14" localSheetId="61" hidden="1">[42]Raw_1!#REF!</definedName>
    <definedName name="BLPH14" localSheetId="62" hidden="1">[42]Raw_1!#REF!</definedName>
    <definedName name="BLPH14" hidden="1">[42]Raw_1!#REF!</definedName>
    <definedName name="BLPH2" hidden="1">'[41]Ex rate bloom'!$D$4</definedName>
    <definedName name="BLPH3" hidden="1">'[41]Ex rate bloom'!$G$4</definedName>
    <definedName name="BLPH4" hidden="1">'[41]Ex rate bloom'!$J$4</definedName>
    <definedName name="BLPH5" hidden="1">'[41]Ex rate bloom'!$M$4</definedName>
    <definedName name="BLPH6" hidden="1">'[41]Ex rate bloom'!$P$4</definedName>
    <definedName name="BLPH7" hidden="1">'[41]Ex rate bloom'!$S$4</definedName>
    <definedName name="BLPH8" hidden="1">'[41]Ex rate bloom'!$V$4</definedName>
    <definedName name="BLPH80" hidden="1">'[43]Technology indices '!$A$4</definedName>
    <definedName name="BLPH81" hidden="1">'[43]Technology indices '!$E$4</definedName>
    <definedName name="BLPH82" hidden="1">'[43]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4]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2">CONTENT!board2</definedName>
    <definedName name="board2">[0]!board2</definedName>
    <definedName name="BOF">#REF!</definedName>
    <definedName name="Bolivia">#REF!</definedName>
    <definedName name="bom">'[24]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5]Monthly data'!#REF!</definedName>
    <definedName name="bop_output">#REF!</definedName>
    <definedName name="bop_output_to_debt">#REF!</definedName>
    <definedName name="BOP2CAD">[35]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6]GRZ cashflow'!$A$1:$K$76</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4]Q6!$E$26:$AH$26</definedName>
    <definedName name="BXI">#REF!</definedName>
    <definedName name="BXS">#REF!</definedName>
    <definedName name="c_heading">'[10]Table of Contents'!$D$110:$O$111</definedName>
    <definedName name="CAD">[28]CIRRs!$C$80</definedName>
    <definedName name="CAD2BOP">[35]T1!#REF!</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2">CONTENT!calcCAS</definedName>
    <definedName name="calcCAS">[0]!calcCAS</definedName>
    <definedName name="calcNGS_NGDP">#N/A</definedName>
    <definedName name="capital">[47]Static!$B$3</definedName>
    <definedName name="CAS_PROC" localSheetId="2">CONTENT!CAS_PROC</definedName>
    <definedName name="CAS_PROC">[0]!CAS_PROC</definedName>
    <definedName name="CASH">#REF!</definedName>
    <definedName name="cashflow">#REF!</definedName>
    <definedName name="cashflow98">#REF!</definedName>
    <definedName name="cashflow99">#REF!</definedName>
    <definedName name="cc" localSheetId="2"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hidden="1">{"Riqfin97",#N/A,FALSE,"Tran";"Riqfinpro",#N/A,FALSE,"Tran"}</definedName>
    <definedName name="ccc">'[48]Table 1'!#REF!</definedName>
    <definedName name="cccc">#N/A</definedName>
    <definedName name="cdec" localSheetId="46" hidden="1">#REF!</definedName>
    <definedName name="cdec" localSheetId="47" hidden="1">#REF!</definedName>
    <definedName name="cdec" localSheetId="48" hidden="1">#REF!</definedName>
    <definedName name="cdec" localSheetId="49" hidden="1">#REF!</definedName>
    <definedName name="cdec" localSheetId="50" hidden="1">#REF!</definedName>
    <definedName name="cdec" localSheetId="51" hidden="1">#REF!</definedName>
    <definedName name="cdec" localSheetId="52" hidden="1">#REF!</definedName>
    <definedName name="cdec" localSheetId="56" hidden="1">#REF!</definedName>
    <definedName name="cdec" localSheetId="57" hidden="1">#REF!</definedName>
    <definedName name="cdec" localSheetId="58" hidden="1">#REF!</definedName>
    <definedName name="cdec" localSheetId="59" hidden="1">#REF!</definedName>
    <definedName name="cdec" localSheetId="60" hidden="1">#REF!</definedName>
    <definedName name="cdec" localSheetId="61" hidden="1">#REF!</definedName>
    <definedName name="cdec" localSheetId="62" hidden="1">#REF!</definedName>
    <definedName name="cdec" hidden="1">#REF!</definedName>
    <definedName name="CFA">[28]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8]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40]10'!#REF!</definedName>
    <definedName name="client">#REF!</definedName>
    <definedName name="CNY">#REF!</definedName>
    <definedName name="cod">#REF!</definedName>
    <definedName name="column_headings">'[49]99TC17FY'!$A$5:$H$9</definedName>
    <definedName name="column_numbers">'[49]99TC17FY'!$B$11:$H$11</definedName>
    <definedName name="CONCK">#REF!</definedName>
    <definedName name="Cons">#REF!</definedName>
    <definedName name="contents">#REF!</definedName>
    <definedName name="contents2" localSheetId="46" hidden="1">[50]MSRV!#REF!</definedName>
    <definedName name="contents2" localSheetId="47" hidden="1">[50]MSRV!#REF!</definedName>
    <definedName name="contents2" localSheetId="48" hidden="1">[50]MSRV!#REF!</definedName>
    <definedName name="contents2" localSheetId="49" hidden="1">[50]MSRV!#REF!</definedName>
    <definedName name="contents2" localSheetId="50" hidden="1">[50]MSRV!#REF!</definedName>
    <definedName name="contents2" localSheetId="51" hidden="1">[50]MSRV!#REF!</definedName>
    <definedName name="contents2" localSheetId="52" hidden="1">[50]MSRV!#REF!</definedName>
    <definedName name="contents2" localSheetId="56" hidden="1">[50]MSRV!#REF!</definedName>
    <definedName name="contents2" localSheetId="57" hidden="1">[50]MSRV!#REF!</definedName>
    <definedName name="contents2" localSheetId="58" hidden="1">[50]MSRV!#REF!</definedName>
    <definedName name="contents2" localSheetId="59" hidden="1">[50]MSRV!#REF!</definedName>
    <definedName name="contents2" localSheetId="60" hidden="1">[50]MSRV!#REF!</definedName>
    <definedName name="contents2" localSheetId="61" hidden="1">[50]MSRV!#REF!</definedName>
    <definedName name="contents2" localSheetId="62" hidden="1">[50]MSRV!#REF!</definedName>
    <definedName name="contents2" hidden="1">[50]MSRV!#REF!</definedName>
    <definedName name="copy">#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51]Cover!$D$5</definedName>
    <definedName name="Country_adjective">[51]Cover!$D$6</definedName>
    <definedName name="CountryID_5">'[52]t2.34 Topic 2.6.1'!#REF!</definedName>
    <definedName name="CountryName">[37]Nominal!$A$6</definedName>
    <definedName name="CountryName_5">'[52]t2.34 Topic 2.6.1'!#REF!</definedName>
    <definedName name="cp" localSheetId="46" hidden="1">'[53]C Summary'!#REF!</definedName>
    <definedName name="cp" localSheetId="47" hidden="1">'[53]C Summary'!#REF!</definedName>
    <definedName name="cp" localSheetId="48" hidden="1">'[53]C Summary'!#REF!</definedName>
    <definedName name="cp" localSheetId="49" hidden="1">'[53]C Summary'!#REF!</definedName>
    <definedName name="cp" localSheetId="50" hidden="1">'[53]C Summary'!#REF!</definedName>
    <definedName name="cp" localSheetId="51" hidden="1">'[53]C Summary'!#REF!</definedName>
    <definedName name="cp" localSheetId="52" hidden="1">'[53]C Summary'!#REF!</definedName>
    <definedName name="cp" localSheetId="56" hidden="1">'[53]C Summary'!#REF!</definedName>
    <definedName name="cp" localSheetId="57" hidden="1">'[53]C Summary'!#REF!</definedName>
    <definedName name="cp" localSheetId="58" hidden="1">'[53]C Summary'!#REF!</definedName>
    <definedName name="cp" localSheetId="59" hidden="1">'[53]C Summary'!#REF!</definedName>
    <definedName name="cp" localSheetId="60" hidden="1">'[53]C Summary'!#REF!</definedName>
    <definedName name="cp" localSheetId="61" hidden="1">'[53]C Summary'!#REF!</definedName>
    <definedName name="cp" localSheetId="62" hidden="1">'[53]C Summary'!#REF!</definedName>
    <definedName name="cp" hidden="1">'[53]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4]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5]Reference!$B$39:$F$69</definedName>
    <definedName name="CurrencyList">'[56]Report Form'!$B$5:$B$7</definedName>
    <definedName name="CurrVintage">[57]Current!$D$66</definedName>
    <definedName name="Cwvu.a." localSheetId="56" hidden="1">[58]BOP!$A$36:$IV$36,[58]BOP!$A$44:$IV$44,[58]BOP!$A$59:$IV$59,[58]BOP!#REF!,[58]BOP!#REF!,[58]BOP!$A$81:$IV$88</definedName>
    <definedName name="Cwvu.a." localSheetId="57" hidden="1">[58]BOP!$A$36:$IV$36,[58]BOP!$A$44:$IV$44,[58]BOP!$A$59:$IV$59,[58]BOP!#REF!,[58]BOP!#REF!,[58]BOP!$A$81:$IV$88</definedName>
    <definedName name="Cwvu.a." localSheetId="58" hidden="1">[58]BOP!$A$36:$IV$36,[58]BOP!$A$44:$IV$44,[58]BOP!$A$59:$IV$59,[58]BOP!#REF!,[58]BOP!#REF!,[58]BOP!$A$81:$IV$88</definedName>
    <definedName name="Cwvu.a." localSheetId="59" hidden="1">[58]BOP!$A$36:$IV$36,[58]BOP!$A$44:$IV$44,[58]BOP!$A$59:$IV$59,[58]BOP!#REF!,[58]BOP!#REF!,[58]BOP!$A$81:$IV$88</definedName>
    <definedName name="Cwvu.a." localSheetId="60" hidden="1">[58]BOP!$A$36:$IV$36,[58]BOP!$A$44:$IV$44,[58]BOP!$A$59:$IV$59,[58]BOP!#REF!,[58]BOP!#REF!,[58]BOP!$A$81:$IV$88</definedName>
    <definedName name="Cwvu.a." localSheetId="61" hidden="1">[58]BOP!$A$36:$IV$36,[58]BOP!$A$44:$IV$44,[58]BOP!$A$59:$IV$59,[58]BOP!#REF!,[58]BOP!#REF!,[58]BOP!$A$81:$IV$88</definedName>
    <definedName name="Cwvu.a." localSheetId="62" hidden="1">[58]BOP!$A$36:$IV$36,[58]BOP!$A$44:$IV$44,[58]BOP!$A$59:$IV$59,[58]BOP!#REF!,[58]BOP!#REF!,[58]BOP!$A$81:$IV$88</definedName>
    <definedName name="Cwvu.a." hidden="1">[58]BOP!$A$36:$IV$36,[58]BOP!$A$44:$IV$44,[58]BOP!$A$59:$IV$59,[58]BOP!#REF!,[58]BOP!#REF!,[58]BOP!$A$81:$IV$88</definedName>
    <definedName name="Cwvu.bop." localSheetId="56" hidden="1">[58]BOP!$A$36:$IV$36,[58]BOP!$A$44:$IV$44,[58]BOP!$A$59:$IV$59,[58]BOP!#REF!,[58]BOP!#REF!,[58]BOP!$A$81:$IV$88</definedName>
    <definedName name="Cwvu.bop." localSheetId="57" hidden="1">[58]BOP!$A$36:$IV$36,[58]BOP!$A$44:$IV$44,[58]BOP!$A$59:$IV$59,[58]BOP!#REF!,[58]BOP!#REF!,[58]BOP!$A$81:$IV$88</definedName>
    <definedName name="Cwvu.bop." localSheetId="58" hidden="1">[58]BOP!$A$36:$IV$36,[58]BOP!$A$44:$IV$44,[58]BOP!$A$59:$IV$59,[58]BOP!#REF!,[58]BOP!#REF!,[58]BOP!$A$81:$IV$88</definedName>
    <definedName name="Cwvu.bop." localSheetId="59" hidden="1">[58]BOP!$A$36:$IV$36,[58]BOP!$A$44:$IV$44,[58]BOP!$A$59:$IV$59,[58]BOP!#REF!,[58]BOP!#REF!,[58]BOP!$A$81:$IV$88</definedName>
    <definedName name="Cwvu.bop." localSheetId="60" hidden="1">[58]BOP!$A$36:$IV$36,[58]BOP!$A$44:$IV$44,[58]BOP!$A$59:$IV$59,[58]BOP!#REF!,[58]BOP!#REF!,[58]BOP!$A$81:$IV$88</definedName>
    <definedName name="Cwvu.bop." localSheetId="61" hidden="1">[58]BOP!$A$36:$IV$36,[58]BOP!$A$44:$IV$44,[58]BOP!$A$59:$IV$59,[58]BOP!#REF!,[58]BOP!#REF!,[58]BOP!$A$81:$IV$88</definedName>
    <definedName name="Cwvu.bop." localSheetId="62" hidden="1">[58]BOP!$A$36:$IV$36,[58]BOP!$A$44:$IV$44,[58]BOP!$A$59:$IV$59,[58]BOP!#REF!,[58]BOP!#REF!,[58]BOP!$A$81:$IV$88</definedName>
    <definedName name="Cwvu.bop." hidden="1">[58]BOP!$A$36:$IV$36,[58]BOP!$A$44:$IV$44,[58]BOP!$A$59:$IV$59,[58]BOP!#REF!,[58]BOP!#REF!,[58]BOP!$A$81:$IV$88</definedName>
    <definedName name="Cwvu.bop.sr." localSheetId="56" hidden="1">[58]BOP!$A$36:$IV$36,[58]BOP!$A$44:$IV$44,[58]BOP!$A$59:$IV$59,[58]BOP!#REF!,[58]BOP!#REF!,[58]BOP!$A$81:$IV$88</definedName>
    <definedName name="Cwvu.bop.sr." localSheetId="57" hidden="1">[58]BOP!$A$36:$IV$36,[58]BOP!$A$44:$IV$44,[58]BOP!$A$59:$IV$59,[58]BOP!#REF!,[58]BOP!#REF!,[58]BOP!$A$81:$IV$88</definedName>
    <definedName name="Cwvu.bop.sr." localSheetId="58" hidden="1">[58]BOP!$A$36:$IV$36,[58]BOP!$A$44:$IV$44,[58]BOP!$A$59:$IV$59,[58]BOP!#REF!,[58]BOP!#REF!,[58]BOP!$A$81:$IV$88</definedName>
    <definedName name="Cwvu.bop.sr." localSheetId="59" hidden="1">[58]BOP!$A$36:$IV$36,[58]BOP!$A$44:$IV$44,[58]BOP!$A$59:$IV$59,[58]BOP!#REF!,[58]BOP!#REF!,[58]BOP!$A$81:$IV$88</definedName>
    <definedName name="Cwvu.bop.sr." localSheetId="60" hidden="1">[58]BOP!$A$36:$IV$36,[58]BOP!$A$44:$IV$44,[58]BOP!$A$59:$IV$59,[58]BOP!#REF!,[58]BOP!#REF!,[58]BOP!$A$81:$IV$88</definedName>
    <definedName name="Cwvu.bop.sr." localSheetId="61" hidden="1">[58]BOP!$A$36:$IV$36,[58]BOP!$A$44:$IV$44,[58]BOP!$A$59:$IV$59,[58]BOP!#REF!,[58]BOP!#REF!,[58]BOP!$A$81:$IV$88</definedName>
    <definedName name="Cwvu.bop.sr." localSheetId="62" hidden="1">[58]BOP!$A$36:$IV$36,[58]BOP!$A$44:$IV$44,[58]BOP!$A$59:$IV$59,[58]BOP!#REF!,[58]BOP!#REF!,[58]BOP!$A$81:$IV$88</definedName>
    <definedName name="Cwvu.bop.sr." hidden="1">[58]BOP!$A$36:$IV$36,[58]BOP!$A$44:$IV$44,[58]BOP!$A$59:$IV$59,[58]BOP!#REF!,[58]BOP!#REF!,[58]BOP!$A$81:$IV$88</definedName>
    <definedName name="Cwvu.bopsdr.sr." localSheetId="56" hidden="1">[58]BOP!$A$36:$IV$36,[58]BOP!$A$44:$IV$44,[58]BOP!$A$59:$IV$59,[58]BOP!#REF!,[58]BOP!#REF!,[58]BOP!$A$81:$IV$88</definedName>
    <definedName name="Cwvu.bopsdr.sr." localSheetId="57" hidden="1">[58]BOP!$A$36:$IV$36,[58]BOP!$A$44:$IV$44,[58]BOP!$A$59:$IV$59,[58]BOP!#REF!,[58]BOP!#REF!,[58]BOP!$A$81:$IV$88</definedName>
    <definedName name="Cwvu.bopsdr.sr." localSheetId="58" hidden="1">[58]BOP!$A$36:$IV$36,[58]BOP!$A$44:$IV$44,[58]BOP!$A$59:$IV$59,[58]BOP!#REF!,[58]BOP!#REF!,[58]BOP!$A$81:$IV$88</definedName>
    <definedName name="Cwvu.bopsdr.sr." localSheetId="59" hidden="1">[58]BOP!$A$36:$IV$36,[58]BOP!$A$44:$IV$44,[58]BOP!$A$59:$IV$59,[58]BOP!#REF!,[58]BOP!#REF!,[58]BOP!$A$81:$IV$88</definedName>
    <definedName name="Cwvu.bopsdr.sr." localSheetId="60" hidden="1">[58]BOP!$A$36:$IV$36,[58]BOP!$A$44:$IV$44,[58]BOP!$A$59:$IV$59,[58]BOP!#REF!,[58]BOP!#REF!,[58]BOP!$A$81:$IV$88</definedName>
    <definedName name="Cwvu.bopsdr.sr." localSheetId="61" hidden="1">[58]BOP!$A$36:$IV$36,[58]BOP!$A$44:$IV$44,[58]BOP!$A$59:$IV$59,[58]BOP!#REF!,[58]BOP!#REF!,[58]BOP!$A$81:$IV$88</definedName>
    <definedName name="Cwvu.bopsdr.sr." localSheetId="62" hidden="1">[58]BOP!$A$36:$IV$36,[58]BOP!$A$44:$IV$44,[58]BOP!$A$59:$IV$59,[58]BOP!#REF!,[58]BOP!#REF!,[58]BOP!$A$81:$IV$88</definedName>
    <definedName name="Cwvu.bopsdr.sr." hidden="1">[58]BOP!$A$36:$IV$36,[58]BOP!$A$44:$IV$44,[58]BOP!$A$59:$IV$59,[58]BOP!#REF!,[58]BOP!#REF!,[58]BOP!$A$81:$IV$88</definedName>
    <definedName name="Cwvu.cotton." localSheetId="46" hidden="1">[58]BOP!$A$36:$IV$36,[58]BOP!$A$44:$IV$44,[58]BOP!$A$59:$IV$59,[58]BOP!#REF!,[58]BOP!#REF!,[58]BOP!$A$79:$IV$79,[58]BOP!$A$81:$IV$88,[58]BOP!#REF!</definedName>
    <definedName name="Cwvu.cotton." localSheetId="47" hidden="1">[58]BOP!$A$36:$IV$36,[58]BOP!$A$44:$IV$44,[58]BOP!$A$59:$IV$59,[58]BOP!#REF!,[58]BOP!#REF!,[58]BOP!$A$79:$IV$79,[58]BOP!$A$81:$IV$88,[58]BOP!#REF!</definedName>
    <definedName name="Cwvu.cotton." localSheetId="48" hidden="1">[58]BOP!$A$36:$IV$36,[58]BOP!$A$44:$IV$44,[58]BOP!$A$59:$IV$59,[58]BOP!#REF!,[58]BOP!#REF!,[58]BOP!$A$79:$IV$79,[58]BOP!$A$81:$IV$88,[58]BOP!#REF!</definedName>
    <definedName name="Cwvu.cotton." localSheetId="49" hidden="1">[58]BOP!$A$36:$IV$36,[58]BOP!$A$44:$IV$44,[58]BOP!$A$59:$IV$59,[58]BOP!#REF!,[58]BOP!#REF!,[58]BOP!$A$79:$IV$79,[58]BOP!$A$81:$IV$88,[58]BOP!#REF!</definedName>
    <definedName name="Cwvu.cotton." localSheetId="50" hidden="1">[58]BOP!$A$36:$IV$36,[58]BOP!$A$44:$IV$44,[58]BOP!$A$59:$IV$59,[58]BOP!#REF!,[58]BOP!#REF!,[58]BOP!$A$79:$IV$79,[58]BOP!$A$81:$IV$88,[58]BOP!#REF!</definedName>
    <definedName name="Cwvu.cotton." localSheetId="51" hidden="1">[58]BOP!$A$36:$IV$36,[58]BOP!$A$44:$IV$44,[58]BOP!$A$59:$IV$59,[58]BOP!#REF!,[58]BOP!#REF!,[58]BOP!$A$79:$IV$79,[58]BOP!$A$81:$IV$88,[58]BOP!#REF!</definedName>
    <definedName name="Cwvu.cotton." localSheetId="52" hidden="1">[58]BOP!$A$36:$IV$36,[58]BOP!$A$44:$IV$44,[58]BOP!$A$59:$IV$59,[58]BOP!#REF!,[58]BOP!#REF!,[58]BOP!$A$79:$IV$79,[58]BOP!$A$81:$IV$88,[58]BOP!#REF!</definedName>
    <definedName name="Cwvu.cotton." localSheetId="56" hidden="1">[58]BOP!$A$36:$IV$36,[58]BOP!$A$44:$IV$44,[58]BOP!$A$59:$IV$59,[58]BOP!#REF!,[58]BOP!#REF!,[58]BOP!$A$79:$IV$79,[58]BOP!$A$81:$IV$88,[58]BOP!#REF!</definedName>
    <definedName name="Cwvu.cotton." localSheetId="57" hidden="1">[58]BOP!$A$36:$IV$36,[58]BOP!$A$44:$IV$44,[58]BOP!$A$59:$IV$59,[58]BOP!#REF!,[58]BOP!#REF!,[58]BOP!$A$79:$IV$79,[58]BOP!$A$81:$IV$88,[58]BOP!#REF!</definedName>
    <definedName name="Cwvu.cotton." localSheetId="58" hidden="1">[58]BOP!$A$36:$IV$36,[58]BOP!$A$44:$IV$44,[58]BOP!$A$59:$IV$59,[58]BOP!#REF!,[58]BOP!#REF!,[58]BOP!$A$79:$IV$79,[58]BOP!$A$81:$IV$88,[58]BOP!#REF!</definedName>
    <definedName name="Cwvu.cotton." localSheetId="59" hidden="1">[58]BOP!$A$36:$IV$36,[58]BOP!$A$44:$IV$44,[58]BOP!$A$59:$IV$59,[58]BOP!#REF!,[58]BOP!#REF!,[58]BOP!$A$79:$IV$79,[58]BOP!$A$81:$IV$88,[58]BOP!#REF!</definedName>
    <definedName name="Cwvu.cotton." localSheetId="60" hidden="1">[58]BOP!$A$36:$IV$36,[58]BOP!$A$44:$IV$44,[58]BOP!$A$59:$IV$59,[58]BOP!#REF!,[58]BOP!#REF!,[58]BOP!$A$79:$IV$79,[58]BOP!$A$81:$IV$88,[58]BOP!#REF!</definedName>
    <definedName name="Cwvu.cotton." localSheetId="61" hidden="1">[58]BOP!$A$36:$IV$36,[58]BOP!$A$44:$IV$44,[58]BOP!$A$59:$IV$59,[58]BOP!#REF!,[58]BOP!#REF!,[58]BOP!$A$79:$IV$79,[58]BOP!$A$81:$IV$88,[58]BOP!#REF!</definedName>
    <definedName name="Cwvu.cotton." localSheetId="62" hidden="1">[58]BOP!$A$36:$IV$36,[58]BOP!$A$44:$IV$44,[58]BOP!$A$59:$IV$59,[58]BOP!#REF!,[58]BOP!#REF!,[58]BOP!$A$79:$IV$79,[58]BOP!$A$81:$IV$88,[58]BOP!#REF!</definedName>
    <definedName name="Cwvu.cotton." hidden="1">[58]BOP!$A$36:$IV$36,[58]BOP!$A$44:$IV$44,[58]BOP!$A$59:$IV$59,[58]BOP!#REF!,[58]BOP!#REF!,[58]BOP!$A$79:$IV$79,[58]BOP!$A$81:$IV$88,[58]BOP!#REF!</definedName>
    <definedName name="Cwvu.cottonall." localSheetId="47" hidden="1">[58]BOP!$A$36:$IV$36,[58]BOP!$A$44:$IV$44,[58]BOP!$A$59:$IV$59,[58]BOP!#REF!,[58]BOP!#REF!,[58]BOP!$A$79:$IV$79,[58]BOP!$A$81:$IV$88</definedName>
    <definedName name="Cwvu.cottonall." localSheetId="48" hidden="1">[58]BOP!$A$36:$IV$36,[58]BOP!$A$44:$IV$44,[58]BOP!$A$59:$IV$59,[58]BOP!#REF!,[58]BOP!#REF!,[58]BOP!$A$79:$IV$79,[58]BOP!$A$81:$IV$88</definedName>
    <definedName name="Cwvu.cottonall." localSheetId="49" hidden="1">[58]BOP!$A$36:$IV$36,[58]BOP!$A$44:$IV$44,[58]BOP!$A$59:$IV$59,[58]BOP!#REF!,[58]BOP!#REF!,[58]BOP!$A$79:$IV$79,[58]BOP!$A$81:$IV$88</definedName>
    <definedName name="Cwvu.cottonall." localSheetId="50" hidden="1">[58]BOP!$A$36:$IV$36,[58]BOP!$A$44:$IV$44,[58]BOP!$A$59:$IV$59,[58]BOP!#REF!,[58]BOP!#REF!,[58]BOP!$A$79:$IV$79,[58]BOP!$A$81:$IV$88</definedName>
    <definedName name="Cwvu.cottonall." localSheetId="51" hidden="1">[58]BOP!$A$36:$IV$36,[58]BOP!$A$44:$IV$44,[58]BOP!$A$59:$IV$59,[58]BOP!#REF!,[58]BOP!#REF!,[58]BOP!$A$79:$IV$79,[58]BOP!$A$81:$IV$88</definedName>
    <definedName name="Cwvu.cottonall." localSheetId="52" hidden="1">[58]BOP!$A$36:$IV$36,[58]BOP!$A$44:$IV$44,[58]BOP!$A$59:$IV$59,[58]BOP!#REF!,[58]BOP!#REF!,[58]BOP!$A$79:$IV$79,[58]BOP!$A$81:$IV$88</definedName>
    <definedName name="Cwvu.cottonall." localSheetId="56" hidden="1">[58]BOP!$A$36:$IV$36,[58]BOP!$A$44:$IV$44,[58]BOP!$A$59:$IV$59,[58]BOP!#REF!,[58]BOP!#REF!,[58]BOP!$A$79:$IV$79,[58]BOP!$A$81:$IV$88</definedName>
    <definedName name="Cwvu.cottonall." localSheetId="57" hidden="1">[58]BOP!$A$36:$IV$36,[58]BOP!$A$44:$IV$44,[58]BOP!$A$59:$IV$59,[58]BOP!#REF!,[58]BOP!#REF!,[58]BOP!$A$79:$IV$79,[58]BOP!$A$81:$IV$88</definedName>
    <definedName name="Cwvu.cottonall." localSheetId="58" hidden="1">[58]BOP!$A$36:$IV$36,[58]BOP!$A$44:$IV$44,[58]BOP!$A$59:$IV$59,[58]BOP!#REF!,[58]BOP!#REF!,[58]BOP!$A$79:$IV$79,[58]BOP!$A$81:$IV$88</definedName>
    <definedName name="Cwvu.cottonall." localSheetId="59" hidden="1">[58]BOP!$A$36:$IV$36,[58]BOP!$A$44:$IV$44,[58]BOP!$A$59:$IV$59,[58]BOP!#REF!,[58]BOP!#REF!,[58]BOP!$A$79:$IV$79,[58]BOP!$A$81:$IV$88</definedName>
    <definedName name="Cwvu.cottonall." localSheetId="60" hidden="1">[58]BOP!$A$36:$IV$36,[58]BOP!$A$44:$IV$44,[58]BOP!$A$59:$IV$59,[58]BOP!#REF!,[58]BOP!#REF!,[58]BOP!$A$79:$IV$79,[58]BOP!$A$81:$IV$88</definedName>
    <definedName name="Cwvu.cottonall." localSheetId="61" hidden="1">[58]BOP!$A$36:$IV$36,[58]BOP!$A$44:$IV$44,[58]BOP!$A$59:$IV$59,[58]BOP!#REF!,[58]BOP!#REF!,[58]BOP!$A$79:$IV$79,[58]BOP!$A$81:$IV$88</definedName>
    <definedName name="Cwvu.cottonall." localSheetId="62" hidden="1">[58]BOP!$A$36:$IV$36,[58]BOP!$A$44:$IV$44,[58]BOP!$A$59:$IV$59,[58]BOP!#REF!,[58]BOP!#REF!,[58]BOP!$A$79:$IV$79,[58]BOP!$A$81:$IV$88</definedName>
    <definedName name="Cwvu.cottonall." hidden="1">[58]BOP!$A$36:$IV$36,[58]BOP!$A$44:$IV$44,[58]BOP!$A$59:$IV$59,[58]BOP!#REF!,[58]BOP!#REF!,[58]BOP!$A$79:$IV$79,[58]BOP!$A$81:$IV$88</definedName>
    <definedName name="Cwvu.exportdetails." localSheetId="56" hidden="1">[58]BOP!$A$36:$IV$36,[58]BOP!$A$44:$IV$44,[58]BOP!$A$59:$IV$59,[58]BOP!#REF!,[58]BOP!#REF!,[58]BOP!$A$79:$IV$79,[58]BOP!#REF!</definedName>
    <definedName name="Cwvu.exportdetails." localSheetId="57" hidden="1">[58]BOP!$A$36:$IV$36,[58]BOP!$A$44:$IV$44,[58]BOP!$A$59:$IV$59,[58]BOP!#REF!,[58]BOP!#REF!,[58]BOP!$A$79:$IV$79,[58]BOP!#REF!</definedName>
    <definedName name="Cwvu.exportdetails." localSheetId="58" hidden="1">[58]BOP!$A$36:$IV$36,[58]BOP!$A$44:$IV$44,[58]BOP!$A$59:$IV$59,[58]BOP!#REF!,[58]BOP!#REF!,[58]BOP!$A$79:$IV$79,[58]BOP!#REF!</definedName>
    <definedName name="Cwvu.exportdetails." localSheetId="59" hidden="1">[58]BOP!$A$36:$IV$36,[58]BOP!$A$44:$IV$44,[58]BOP!$A$59:$IV$59,[58]BOP!#REF!,[58]BOP!#REF!,[58]BOP!$A$79:$IV$79,[58]BOP!#REF!</definedName>
    <definedName name="Cwvu.exportdetails." localSheetId="60" hidden="1">[58]BOP!$A$36:$IV$36,[58]BOP!$A$44:$IV$44,[58]BOP!$A$59:$IV$59,[58]BOP!#REF!,[58]BOP!#REF!,[58]BOP!$A$79:$IV$79,[58]BOP!#REF!</definedName>
    <definedName name="Cwvu.exportdetails." localSheetId="61" hidden="1">[58]BOP!$A$36:$IV$36,[58]BOP!$A$44:$IV$44,[58]BOP!$A$59:$IV$59,[58]BOP!#REF!,[58]BOP!#REF!,[58]BOP!$A$79:$IV$79,[58]BOP!#REF!</definedName>
    <definedName name="Cwvu.exportdetails." localSheetId="62" hidden="1">[58]BOP!$A$36:$IV$36,[58]BOP!$A$44:$IV$44,[58]BOP!$A$59:$IV$59,[58]BOP!#REF!,[58]BOP!#REF!,[58]BOP!$A$79:$IV$79,[58]BOP!#REF!</definedName>
    <definedName name="Cwvu.exportdetails." hidden="1">[58]BOP!$A$36:$IV$36,[58]BOP!$A$44:$IV$44,[58]BOP!$A$59:$IV$59,[58]BOP!#REF!,[58]BOP!#REF!,[58]BOP!$A$79:$IV$79,[58]BOP!#REF!</definedName>
    <definedName name="Cwvu.exports." localSheetId="46" hidden="1">[58]BOP!$A$36:$IV$36,[58]BOP!$A$44:$IV$44,[58]BOP!$A$59:$IV$59,[58]BOP!#REF!,[58]BOP!#REF!,[58]BOP!$A$79:$IV$79,[58]BOP!$A$81:$IV$88,[58]BOP!#REF!</definedName>
    <definedName name="Cwvu.exports." localSheetId="47" hidden="1">[58]BOP!$A$36:$IV$36,[58]BOP!$A$44:$IV$44,[58]BOP!$A$59:$IV$59,[58]BOP!#REF!,[58]BOP!#REF!,[58]BOP!$A$79:$IV$79,[58]BOP!$A$81:$IV$88,[58]BOP!#REF!</definedName>
    <definedName name="Cwvu.exports." localSheetId="48" hidden="1">[58]BOP!$A$36:$IV$36,[58]BOP!$A$44:$IV$44,[58]BOP!$A$59:$IV$59,[58]BOP!#REF!,[58]BOP!#REF!,[58]BOP!$A$79:$IV$79,[58]BOP!$A$81:$IV$88,[58]BOP!#REF!</definedName>
    <definedName name="Cwvu.exports." localSheetId="49" hidden="1">[58]BOP!$A$36:$IV$36,[58]BOP!$A$44:$IV$44,[58]BOP!$A$59:$IV$59,[58]BOP!#REF!,[58]BOP!#REF!,[58]BOP!$A$79:$IV$79,[58]BOP!$A$81:$IV$88,[58]BOP!#REF!</definedName>
    <definedName name="Cwvu.exports." localSheetId="50" hidden="1">[58]BOP!$A$36:$IV$36,[58]BOP!$A$44:$IV$44,[58]BOP!$A$59:$IV$59,[58]BOP!#REF!,[58]BOP!#REF!,[58]BOP!$A$79:$IV$79,[58]BOP!$A$81:$IV$88,[58]BOP!#REF!</definedName>
    <definedName name="Cwvu.exports." localSheetId="51" hidden="1">[58]BOP!$A$36:$IV$36,[58]BOP!$A$44:$IV$44,[58]BOP!$A$59:$IV$59,[58]BOP!#REF!,[58]BOP!#REF!,[58]BOP!$A$79:$IV$79,[58]BOP!$A$81:$IV$88,[58]BOP!#REF!</definedName>
    <definedName name="Cwvu.exports." localSheetId="52" hidden="1">[58]BOP!$A$36:$IV$36,[58]BOP!$A$44:$IV$44,[58]BOP!$A$59:$IV$59,[58]BOP!#REF!,[58]BOP!#REF!,[58]BOP!$A$79:$IV$79,[58]BOP!$A$81:$IV$88,[58]BOP!#REF!</definedName>
    <definedName name="Cwvu.exports." localSheetId="56" hidden="1">[58]BOP!$A$36:$IV$36,[58]BOP!$A$44:$IV$44,[58]BOP!$A$59:$IV$59,[58]BOP!#REF!,[58]BOP!#REF!,[58]BOP!$A$79:$IV$79,[58]BOP!$A$81:$IV$88,[58]BOP!#REF!</definedName>
    <definedName name="Cwvu.exports." localSheetId="57" hidden="1">[58]BOP!$A$36:$IV$36,[58]BOP!$A$44:$IV$44,[58]BOP!$A$59:$IV$59,[58]BOP!#REF!,[58]BOP!#REF!,[58]BOP!$A$79:$IV$79,[58]BOP!$A$81:$IV$88,[58]BOP!#REF!</definedName>
    <definedName name="Cwvu.exports." localSheetId="58" hidden="1">[58]BOP!$A$36:$IV$36,[58]BOP!$A$44:$IV$44,[58]BOP!$A$59:$IV$59,[58]BOP!#REF!,[58]BOP!#REF!,[58]BOP!$A$79:$IV$79,[58]BOP!$A$81:$IV$88,[58]BOP!#REF!</definedName>
    <definedName name="Cwvu.exports." localSheetId="59" hidden="1">[58]BOP!$A$36:$IV$36,[58]BOP!$A$44:$IV$44,[58]BOP!$A$59:$IV$59,[58]BOP!#REF!,[58]BOP!#REF!,[58]BOP!$A$79:$IV$79,[58]BOP!$A$81:$IV$88,[58]BOP!#REF!</definedName>
    <definedName name="Cwvu.exports." localSheetId="60" hidden="1">[58]BOP!$A$36:$IV$36,[58]BOP!$A$44:$IV$44,[58]BOP!$A$59:$IV$59,[58]BOP!#REF!,[58]BOP!#REF!,[58]BOP!$A$79:$IV$79,[58]BOP!$A$81:$IV$88,[58]BOP!#REF!</definedName>
    <definedName name="Cwvu.exports." localSheetId="61" hidden="1">[58]BOP!$A$36:$IV$36,[58]BOP!$A$44:$IV$44,[58]BOP!$A$59:$IV$59,[58]BOP!#REF!,[58]BOP!#REF!,[58]BOP!$A$79:$IV$79,[58]BOP!$A$81:$IV$88,[58]BOP!#REF!</definedName>
    <definedName name="Cwvu.exports." localSheetId="62" hidden="1">[58]BOP!$A$36:$IV$36,[58]BOP!$A$44:$IV$44,[58]BOP!$A$59:$IV$59,[58]BOP!#REF!,[58]BOP!#REF!,[58]BOP!$A$79:$IV$79,[58]BOP!$A$81:$IV$88,[58]BOP!#REF!</definedName>
    <definedName name="Cwvu.exports." hidden="1">[58]BOP!$A$36:$IV$36,[58]BOP!$A$44:$IV$44,[58]BOP!$A$59:$IV$59,[58]BOP!#REF!,[58]BOP!#REF!,[58]BOP!$A$79:$IV$79,[58]BOP!$A$81:$IV$88,[58]BOP!#REF!</definedName>
    <definedName name="Cwvu.gold." localSheetId="46" hidden="1">[58]BOP!$A$36:$IV$36,[58]BOP!$A$44:$IV$44,[58]BOP!$A$59:$IV$59,[58]BOP!#REF!,[58]BOP!#REF!,[58]BOP!$A$79:$IV$79,[58]BOP!$A$81:$IV$88,[58]BOP!#REF!</definedName>
    <definedName name="Cwvu.gold." localSheetId="47" hidden="1">[58]BOP!$A$36:$IV$36,[58]BOP!$A$44:$IV$44,[58]BOP!$A$59:$IV$59,[58]BOP!#REF!,[58]BOP!#REF!,[58]BOP!$A$79:$IV$79,[58]BOP!$A$81:$IV$88,[58]BOP!#REF!</definedName>
    <definedName name="Cwvu.gold." localSheetId="48" hidden="1">[58]BOP!$A$36:$IV$36,[58]BOP!$A$44:$IV$44,[58]BOP!$A$59:$IV$59,[58]BOP!#REF!,[58]BOP!#REF!,[58]BOP!$A$79:$IV$79,[58]BOP!$A$81:$IV$88,[58]BOP!#REF!</definedName>
    <definedName name="Cwvu.gold." localSheetId="49" hidden="1">[58]BOP!$A$36:$IV$36,[58]BOP!$A$44:$IV$44,[58]BOP!$A$59:$IV$59,[58]BOP!#REF!,[58]BOP!#REF!,[58]BOP!$A$79:$IV$79,[58]BOP!$A$81:$IV$88,[58]BOP!#REF!</definedName>
    <definedName name="Cwvu.gold." localSheetId="50" hidden="1">[58]BOP!$A$36:$IV$36,[58]BOP!$A$44:$IV$44,[58]BOP!$A$59:$IV$59,[58]BOP!#REF!,[58]BOP!#REF!,[58]BOP!$A$79:$IV$79,[58]BOP!$A$81:$IV$88,[58]BOP!#REF!</definedName>
    <definedName name="Cwvu.gold." localSheetId="51" hidden="1">[58]BOP!$A$36:$IV$36,[58]BOP!$A$44:$IV$44,[58]BOP!$A$59:$IV$59,[58]BOP!#REF!,[58]BOP!#REF!,[58]BOP!$A$79:$IV$79,[58]BOP!$A$81:$IV$88,[58]BOP!#REF!</definedName>
    <definedName name="Cwvu.gold." localSheetId="52" hidden="1">[58]BOP!$A$36:$IV$36,[58]BOP!$A$44:$IV$44,[58]BOP!$A$59:$IV$59,[58]BOP!#REF!,[58]BOP!#REF!,[58]BOP!$A$79:$IV$79,[58]BOP!$A$81:$IV$88,[58]BOP!#REF!</definedName>
    <definedName name="Cwvu.gold." localSheetId="56" hidden="1">[58]BOP!$A$36:$IV$36,[58]BOP!$A$44:$IV$44,[58]BOP!$A$59:$IV$59,[58]BOP!#REF!,[58]BOP!#REF!,[58]BOP!$A$79:$IV$79,[58]BOP!$A$81:$IV$88,[58]BOP!#REF!</definedName>
    <definedName name="Cwvu.gold." localSheetId="57" hidden="1">[58]BOP!$A$36:$IV$36,[58]BOP!$A$44:$IV$44,[58]BOP!$A$59:$IV$59,[58]BOP!#REF!,[58]BOP!#REF!,[58]BOP!$A$79:$IV$79,[58]BOP!$A$81:$IV$88,[58]BOP!#REF!</definedName>
    <definedName name="Cwvu.gold." localSheetId="58" hidden="1">[58]BOP!$A$36:$IV$36,[58]BOP!$A$44:$IV$44,[58]BOP!$A$59:$IV$59,[58]BOP!#REF!,[58]BOP!#REF!,[58]BOP!$A$79:$IV$79,[58]BOP!$A$81:$IV$88,[58]BOP!#REF!</definedName>
    <definedName name="Cwvu.gold." localSheetId="59" hidden="1">[58]BOP!$A$36:$IV$36,[58]BOP!$A$44:$IV$44,[58]BOP!$A$59:$IV$59,[58]BOP!#REF!,[58]BOP!#REF!,[58]BOP!$A$79:$IV$79,[58]BOP!$A$81:$IV$88,[58]BOP!#REF!</definedName>
    <definedName name="Cwvu.gold." localSheetId="60" hidden="1">[58]BOP!$A$36:$IV$36,[58]BOP!$A$44:$IV$44,[58]BOP!$A$59:$IV$59,[58]BOP!#REF!,[58]BOP!#REF!,[58]BOP!$A$79:$IV$79,[58]BOP!$A$81:$IV$88,[58]BOP!#REF!</definedName>
    <definedName name="Cwvu.gold." localSheetId="61" hidden="1">[58]BOP!$A$36:$IV$36,[58]BOP!$A$44:$IV$44,[58]BOP!$A$59:$IV$59,[58]BOP!#REF!,[58]BOP!#REF!,[58]BOP!$A$79:$IV$79,[58]BOP!$A$81:$IV$88,[58]BOP!#REF!</definedName>
    <definedName name="Cwvu.gold." localSheetId="62" hidden="1">[58]BOP!$A$36:$IV$36,[58]BOP!$A$44:$IV$44,[58]BOP!$A$59:$IV$59,[58]BOP!#REF!,[58]BOP!#REF!,[58]BOP!$A$79:$IV$79,[58]BOP!$A$81:$IV$88,[58]BOP!#REF!</definedName>
    <definedName name="Cwvu.gold." hidden="1">[58]BOP!$A$36:$IV$36,[58]BOP!$A$44:$IV$44,[58]BOP!$A$59:$IV$59,[58]BOP!#REF!,[58]BOP!#REF!,[58]BOP!$A$79:$IV$79,[58]BOP!$A$81:$IV$88,[58]BOP!#REF!</definedName>
    <definedName name="Cwvu.goldall." localSheetId="46" hidden="1">[58]BOP!$A$36:$IV$36,[58]BOP!$A$44:$IV$44,[58]BOP!$A$59:$IV$59,[58]BOP!#REF!,[58]BOP!#REF!,[58]BOP!$A$79:$IV$79,[58]BOP!$A$81:$IV$88,[58]BOP!#REF!</definedName>
    <definedName name="Cwvu.goldall." localSheetId="47" hidden="1">[58]BOP!$A$36:$IV$36,[58]BOP!$A$44:$IV$44,[58]BOP!$A$59:$IV$59,[58]BOP!#REF!,[58]BOP!#REF!,[58]BOP!$A$79:$IV$79,[58]BOP!$A$81:$IV$88,[58]BOP!#REF!</definedName>
    <definedName name="Cwvu.goldall." localSheetId="48" hidden="1">[58]BOP!$A$36:$IV$36,[58]BOP!$A$44:$IV$44,[58]BOP!$A$59:$IV$59,[58]BOP!#REF!,[58]BOP!#REF!,[58]BOP!$A$79:$IV$79,[58]BOP!$A$81:$IV$88,[58]BOP!#REF!</definedName>
    <definedName name="Cwvu.goldall." localSheetId="49" hidden="1">[58]BOP!$A$36:$IV$36,[58]BOP!$A$44:$IV$44,[58]BOP!$A$59:$IV$59,[58]BOP!#REF!,[58]BOP!#REF!,[58]BOP!$A$79:$IV$79,[58]BOP!$A$81:$IV$88,[58]BOP!#REF!</definedName>
    <definedName name="Cwvu.goldall." localSheetId="50" hidden="1">[58]BOP!$A$36:$IV$36,[58]BOP!$A$44:$IV$44,[58]BOP!$A$59:$IV$59,[58]BOP!#REF!,[58]BOP!#REF!,[58]BOP!$A$79:$IV$79,[58]BOP!$A$81:$IV$88,[58]BOP!#REF!</definedName>
    <definedName name="Cwvu.goldall." localSheetId="51" hidden="1">[58]BOP!$A$36:$IV$36,[58]BOP!$A$44:$IV$44,[58]BOP!$A$59:$IV$59,[58]BOP!#REF!,[58]BOP!#REF!,[58]BOP!$A$79:$IV$79,[58]BOP!$A$81:$IV$88,[58]BOP!#REF!</definedName>
    <definedName name="Cwvu.goldall." localSheetId="52" hidden="1">[58]BOP!$A$36:$IV$36,[58]BOP!$A$44:$IV$44,[58]BOP!$A$59:$IV$59,[58]BOP!#REF!,[58]BOP!#REF!,[58]BOP!$A$79:$IV$79,[58]BOP!$A$81:$IV$88,[58]BOP!#REF!</definedName>
    <definedName name="Cwvu.goldall." localSheetId="56" hidden="1">[58]BOP!$A$36:$IV$36,[58]BOP!$A$44:$IV$44,[58]BOP!$A$59:$IV$59,[58]BOP!#REF!,[58]BOP!#REF!,[58]BOP!$A$79:$IV$79,[58]BOP!$A$81:$IV$88,[58]BOP!#REF!</definedName>
    <definedName name="Cwvu.goldall." localSheetId="57" hidden="1">[58]BOP!$A$36:$IV$36,[58]BOP!$A$44:$IV$44,[58]BOP!$A$59:$IV$59,[58]BOP!#REF!,[58]BOP!#REF!,[58]BOP!$A$79:$IV$79,[58]BOP!$A$81:$IV$88,[58]BOP!#REF!</definedName>
    <definedName name="Cwvu.goldall." localSheetId="58" hidden="1">[58]BOP!$A$36:$IV$36,[58]BOP!$A$44:$IV$44,[58]BOP!$A$59:$IV$59,[58]BOP!#REF!,[58]BOP!#REF!,[58]BOP!$A$79:$IV$79,[58]BOP!$A$81:$IV$88,[58]BOP!#REF!</definedName>
    <definedName name="Cwvu.goldall." localSheetId="59" hidden="1">[58]BOP!$A$36:$IV$36,[58]BOP!$A$44:$IV$44,[58]BOP!$A$59:$IV$59,[58]BOP!#REF!,[58]BOP!#REF!,[58]BOP!$A$79:$IV$79,[58]BOP!$A$81:$IV$88,[58]BOP!#REF!</definedName>
    <definedName name="Cwvu.goldall." localSheetId="60" hidden="1">[58]BOP!$A$36:$IV$36,[58]BOP!$A$44:$IV$44,[58]BOP!$A$59:$IV$59,[58]BOP!#REF!,[58]BOP!#REF!,[58]BOP!$A$79:$IV$79,[58]BOP!$A$81:$IV$88,[58]BOP!#REF!</definedName>
    <definedName name="Cwvu.goldall." localSheetId="61" hidden="1">[58]BOP!$A$36:$IV$36,[58]BOP!$A$44:$IV$44,[58]BOP!$A$59:$IV$59,[58]BOP!#REF!,[58]BOP!#REF!,[58]BOP!$A$79:$IV$79,[58]BOP!$A$81:$IV$88,[58]BOP!#REF!</definedName>
    <definedName name="Cwvu.goldall." localSheetId="62" hidden="1">[58]BOP!$A$36:$IV$36,[58]BOP!$A$44:$IV$44,[58]BOP!$A$59:$IV$59,[58]BOP!#REF!,[58]BOP!#REF!,[58]BOP!$A$79:$IV$79,[58]BOP!$A$81:$IV$88,[58]BOP!#REF!</definedName>
    <definedName name="Cwvu.goldall." hidden="1">[58]BOP!$A$36:$IV$36,[58]BOP!$A$44:$IV$44,[58]BOP!$A$59:$IV$59,[58]BOP!#REF!,[58]BOP!#REF!,[58]BOP!$A$79:$IV$79,[58]BOP!$A$81:$IV$88,[58]BOP!#REF!</definedName>
    <definedName name="Cwvu.imports." localSheetId="46" hidden="1">[58]BOP!$A$36:$IV$36,[58]BOP!$A$44:$IV$44,[58]BOP!$A$59:$IV$59,[58]BOP!#REF!,[58]BOP!#REF!,[58]BOP!$A$79:$IV$79,[58]BOP!$A$81:$IV$88,[58]BOP!#REF!,[58]BOP!#REF!</definedName>
    <definedName name="Cwvu.imports." localSheetId="47" hidden="1">[58]BOP!$A$36:$IV$36,[58]BOP!$A$44:$IV$44,[58]BOP!$A$59:$IV$59,[58]BOP!#REF!,[58]BOP!#REF!,[58]BOP!$A$79:$IV$79,[58]BOP!$A$81:$IV$88,[58]BOP!#REF!,[58]BOP!#REF!</definedName>
    <definedName name="Cwvu.imports." localSheetId="48" hidden="1">[58]BOP!$A$36:$IV$36,[58]BOP!$A$44:$IV$44,[58]BOP!$A$59:$IV$59,[58]BOP!#REF!,[58]BOP!#REF!,[58]BOP!$A$79:$IV$79,[58]BOP!$A$81:$IV$88,[58]BOP!#REF!,[58]BOP!#REF!</definedName>
    <definedName name="Cwvu.imports." localSheetId="49" hidden="1">[58]BOP!$A$36:$IV$36,[58]BOP!$A$44:$IV$44,[58]BOP!$A$59:$IV$59,[58]BOP!#REF!,[58]BOP!#REF!,[58]BOP!$A$79:$IV$79,[58]BOP!$A$81:$IV$88,[58]BOP!#REF!,[58]BOP!#REF!</definedName>
    <definedName name="Cwvu.imports." localSheetId="50" hidden="1">[58]BOP!$A$36:$IV$36,[58]BOP!$A$44:$IV$44,[58]BOP!$A$59:$IV$59,[58]BOP!#REF!,[58]BOP!#REF!,[58]BOP!$A$79:$IV$79,[58]BOP!$A$81:$IV$88,[58]BOP!#REF!,[58]BOP!#REF!</definedName>
    <definedName name="Cwvu.imports." localSheetId="51" hidden="1">[58]BOP!$A$36:$IV$36,[58]BOP!$A$44:$IV$44,[58]BOP!$A$59:$IV$59,[58]BOP!#REF!,[58]BOP!#REF!,[58]BOP!$A$79:$IV$79,[58]BOP!$A$81:$IV$88,[58]BOP!#REF!,[58]BOP!#REF!</definedName>
    <definedName name="Cwvu.imports." localSheetId="52" hidden="1">[58]BOP!$A$36:$IV$36,[58]BOP!$A$44:$IV$44,[58]BOP!$A$59:$IV$59,[58]BOP!#REF!,[58]BOP!#REF!,[58]BOP!$A$79:$IV$79,[58]BOP!$A$81:$IV$88,[58]BOP!#REF!,[58]BOP!#REF!</definedName>
    <definedName name="Cwvu.imports." localSheetId="56" hidden="1">[58]BOP!$A$36:$IV$36,[58]BOP!$A$44:$IV$44,[58]BOP!$A$59:$IV$59,[58]BOP!#REF!,[58]BOP!#REF!,[58]BOP!$A$79:$IV$79,[58]BOP!$A$81:$IV$88,[58]BOP!#REF!,[58]BOP!#REF!</definedName>
    <definedName name="Cwvu.imports." localSheetId="57" hidden="1">[58]BOP!$A$36:$IV$36,[58]BOP!$A$44:$IV$44,[58]BOP!$A$59:$IV$59,[58]BOP!#REF!,[58]BOP!#REF!,[58]BOP!$A$79:$IV$79,[58]BOP!$A$81:$IV$88,[58]BOP!#REF!,[58]BOP!#REF!</definedName>
    <definedName name="Cwvu.imports." localSheetId="58" hidden="1">[58]BOP!$A$36:$IV$36,[58]BOP!$A$44:$IV$44,[58]BOP!$A$59:$IV$59,[58]BOP!#REF!,[58]BOP!#REF!,[58]BOP!$A$79:$IV$79,[58]BOP!$A$81:$IV$88,[58]BOP!#REF!,[58]BOP!#REF!</definedName>
    <definedName name="Cwvu.imports." localSheetId="59" hidden="1">[58]BOP!$A$36:$IV$36,[58]BOP!$A$44:$IV$44,[58]BOP!$A$59:$IV$59,[58]BOP!#REF!,[58]BOP!#REF!,[58]BOP!$A$79:$IV$79,[58]BOP!$A$81:$IV$88,[58]BOP!#REF!,[58]BOP!#REF!</definedName>
    <definedName name="Cwvu.imports." localSheetId="60" hidden="1">[58]BOP!$A$36:$IV$36,[58]BOP!$A$44:$IV$44,[58]BOP!$A$59:$IV$59,[58]BOP!#REF!,[58]BOP!#REF!,[58]BOP!$A$79:$IV$79,[58]BOP!$A$81:$IV$88,[58]BOP!#REF!,[58]BOP!#REF!</definedName>
    <definedName name="Cwvu.imports." localSheetId="61" hidden="1">[58]BOP!$A$36:$IV$36,[58]BOP!$A$44:$IV$44,[58]BOP!$A$59:$IV$59,[58]BOP!#REF!,[58]BOP!#REF!,[58]BOP!$A$79:$IV$79,[58]BOP!$A$81:$IV$88,[58]BOP!#REF!,[58]BOP!#REF!</definedName>
    <definedName name="Cwvu.imports." localSheetId="62" hidden="1">[58]BOP!$A$36:$IV$36,[58]BOP!$A$44:$IV$44,[58]BOP!$A$59:$IV$59,[58]BOP!#REF!,[58]BOP!#REF!,[58]BOP!$A$79:$IV$79,[58]BOP!$A$81:$IV$88,[58]BOP!#REF!,[58]BOP!#REF!</definedName>
    <definedName name="Cwvu.imports." hidden="1">[58]BOP!$A$36:$IV$36,[58]BOP!$A$44:$IV$44,[58]BOP!$A$59:$IV$59,[58]BOP!#REF!,[58]BOP!#REF!,[58]BOP!$A$79:$IV$79,[58]BOP!$A$81:$IV$88,[58]BOP!#REF!,[58]BOP!#REF!</definedName>
    <definedName name="Cwvu.importsall." localSheetId="46" hidden="1">[58]BOP!$A$36:$IV$36,[58]BOP!$A$44:$IV$44,[58]BOP!$A$59:$IV$59,[58]BOP!#REF!,[58]BOP!#REF!,[58]BOP!$A$79:$IV$79,[58]BOP!$A$81:$IV$88,[58]BOP!#REF!,[58]BOP!#REF!</definedName>
    <definedName name="Cwvu.importsall." localSheetId="47" hidden="1">[58]BOP!$A$36:$IV$36,[58]BOP!$A$44:$IV$44,[58]BOP!$A$59:$IV$59,[58]BOP!#REF!,[58]BOP!#REF!,[58]BOP!$A$79:$IV$79,[58]BOP!$A$81:$IV$88,[58]BOP!#REF!,[58]BOP!#REF!</definedName>
    <definedName name="Cwvu.importsall." localSheetId="48" hidden="1">[58]BOP!$A$36:$IV$36,[58]BOP!$A$44:$IV$44,[58]BOP!$A$59:$IV$59,[58]BOP!#REF!,[58]BOP!#REF!,[58]BOP!$A$79:$IV$79,[58]BOP!$A$81:$IV$88,[58]BOP!#REF!,[58]BOP!#REF!</definedName>
    <definedName name="Cwvu.importsall." localSheetId="49" hidden="1">[58]BOP!$A$36:$IV$36,[58]BOP!$A$44:$IV$44,[58]BOP!$A$59:$IV$59,[58]BOP!#REF!,[58]BOP!#REF!,[58]BOP!$A$79:$IV$79,[58]BOP!$A$81:$IV$88,[58]BOP!#REF!,[58]BOP!#REF!</definedName>
    <definedName name="Cwvu.importsall." localSheetId="50" hidden="1">[58]BOP!$A$36:$IV$36,[58]BOP!$A$44:$IV$44,[58]BOP!$A$59:$IV$59,[58]BOP!#REF!,[58]BOP!#REF!,[58]BOP!$A$79:$IV$79,[58]BOP!$A$81:$IV$88,[58]BOP!#REF!,[58]BOP!#REF!</definedName>
    <definedName name="Cwvu.importsall." localSheetId="51" hidden="1">[58]BOP!$A$36:$IV$36,[58]BOP!$A$44:$IV$44,[58]BOP!$A$59:$IV$59,[58]BOP!#REF!,[58]BOP!#REF!,[58]BOP!$A$79:$IV$79,[58]BOP!$A$81:$IV$88,[58]BOP!#REF!,[58]BOP!#REF!</definedName>
    <definedName name="Cwvu.importsall." localSheetId="52" hidden="1">[58]BOP!$A$36:$IV$36,[58]BOP!$A$44:$IV$44,[58]BOP!$A$59:$IV$59,[58]BOP!#REF!,[58]BOP!#REF!,[58]BOP!$A$79:$IV$79,[58]BOP!$A$81:$IV$88,[58]BOP!#REF!,[58]BOP!#REF!</definedName>
    <definedName name="Cwvu.importsall." localSheetId="56" hidden="1">[58]BOP!$A$36:$IV$36,[58]BOP!$A$44:$IV$44,[58]BOP!$A$59:$IV$59,[58]BOP!#REF!,[58]BOP!#REF!,[58]BOP!$A$79:$IV$79,[58]BOP!$A$81:$IV$88,[58]BOP!#REF!,[58]BOP!#REF!</definedName>
    <definedName name="Cwvu.importsall." localSheetId="57" hidden="1">[58]BOP!$A$36:$IV$36,[58]BOP!$A$44:$IV$44,[58]BOP!$A$59:$IV$59,[58]BOP!#REF!,[58]BOP!#REF!,[58]BOP!$A$79:$IV$79,[58]BOP!$A$81:$IV$88,[58]BOP!#REF!,[58]BOP!#REF!</definedName>
    <definedName name="Cwvu.importsall." localSheetId="58" hidden="1">[58]BOP!$A$36:$IV$36,[58]BOP!$A$44:$IV$44,[58]BOP!$A$59:$IV$59,[58]BOP!#REF!,[58]BOP!#REF!,[58]BOP!$A$79:$IV$79,[58]BOP!$A$81:$IV$88,[58]BOP!#REF!,[58]BOP!#REF!</definedName>
    <definedName name="Cwvu.importsall." localSheetId="59" hidden="1">[58]BOP!$A$36:$IV$36,[58]BOP!$A$44:$IV$44,[58]BOP!$A$59:$IV$59,[58]BOP!#REF!,[58]BOP!#REF!,[58]BOP!$A$79:$IV$79,[58]BOP!$A$81:$IV$88,[58]BOP!#REF!,[58]BOP!#REF!</definedName>
    <definedName name="Cwvu.importsall." localSheetId="60" hidden="1">[58]BOP!$A$36:$IV$36,[58]BOP!$A$44:$IV$44,[58]BOP!$A$59:$IV$59,[58]BOP!#REF!,[58]BOP!#REF!,[58]BOP!$A$79:$IV$79,[58]BOP!$A$81:$IV$88,[58]BOP!#REF!,[58]BOP!#REF!</definedName>
    <definedName name="Cwvu.importsall." localSheetId="61" hidden="1">[58]BOP!$A$36:$IV$36,[58]BOP!$A$44:$IV$44,[58]BOP!$A$59:$IV$59,[58]BOP!#REF!,[58]BOP!#REF!,[58]BOP!$A$79:$IV$79,[58]BOP!$A$81:$IV$88,[58]BOP!#REF!,[58]BOP!#REF!</definedName>
    <definedName name="Cwvu.importsall." localSheetId="62" hidden="1">[58]BOP!$A$36:$IV$36,[58]BOP!$A$44:$IV$44,[58]BOP!$A$59:$IV$59,[58]BOP!#REF!,[58]BOP!#REF!,[58]BOP!$A$79:$IV$79,[58]BOP!$A$81:$IV$88,[58]BOP!#REF!,[58]BOP!#REF!</definedName>
    <definedName name="Cwvu.importsall." hidden="1">[58]BOP!$A$36:$IV$36,[58]BOP!$A$44:$IV$44,[58]BOP!$A$59:$IV$59,[58]BOP!#REF!,[58]BOP!#REF!,[58]BOP!$A$79:$IV$79,[58]BOP!$A$81:$IV$88,[58]BOP!#REF!,[58]BOP!#REF!</definedName>
    <definedName name="Cwvu.Print." hidden="1">[59]Indic!$A$109:$IV$109,[59]Indic!$A$196:$IV$197,[59]Indic!$A$208:$IV$209,[59]Indic!$A$217:$IV$218</definedName>
    <definedName name="Cwvu.tot." localSheetId="56" hidden="1">[58]BOP!$A$36:$IV$36,[58]BOP!$A$44:$IV$44,[58]BOP!$A$59:$IV$59,[58]BOP!#REF!,[58]BOP!#REF!,[58]BOP!$A$79:$IV$79</definedName>
    <definedName name="Cwvu.tot." localSheetId="57" hidden="1">[58]BOP!$A$36:$IV$36,[58]BOP!$A$44:$IV$44,[58]BOP!$A$59:$IV$59,[58]BOP!#REF!,[58]BOP!#REF!,[58]BOP!$A$79:$IV$79</definedName>
    <definedName name="Cwvu.tot." localSheetId="58" hidden="1">[58]BOP!$A$36:$IV$36,[58]BOP!$A$44:$IV$44,[58]BOP!$A$59:$IV$59,[58]BOP!#REF!,[58]BOP!#REF!,[58]BOP!$A$79:$IV$79</definedName>
    <definedName name="Cwvu.tot." localSheetId="59" hidden="1">[58]BOP!$A$36:$IV$36,[58]BOP!$A$44:$IV$44,[58]BOP!$A$59:$IV$59,[58]BOP!#REF!,[58]BOP!#REF!,[58]BOP!$A$79:$IV$79</definedName>
    <definedName name="Cwvu.tot." localSheetId="60" hidden="1">[58]BOP!$A$36:$IV$36,[58]BOP!$A$44:$IV$44,[58]BOP!$A$59:$IV$59,[58]BOP!#REF!,[58]BOP!#REF!,[58]BOP!$A$79:$IV$79</definedName>
    <definedName name="Cwvu.tot." localSheetId="61" hidden="1">[58]BOP!$A$36:$IV$36,[58]BOP!$A$44:$IV$44,[58]BOP!$A$59:$IV$59,[58]BOP!#REF!,[58]BOP!#REF!,[58]BOP!$A$79:$IV$79</definedName>
    <definedName name="Cwvu.tot." localSheetId="62" hidden="1">[58]BOP!$A$36:$IV$36,[58]BOP!$A$44:$IV$44,[58]BOP!$A$59:$IV$59,[58]BOP!#REF!,[58]BOP!#REF!,[58]BOP!$A$79:$IV$79</definedName>
    <definedName name="Cwvu.tot." hidden="1">[58]BOP!$A$36:$IV$36,[58]BOP!$A$44:$IV$44,[58]BOP!$A$59:$IV$59,[58]BOP!#REF!,[58]BOP!#REF!,[58]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2">INDEX(d__Chart6_CreditScoring,,2)</definedName>
    <definedName name="d__credit_scoring_criteria__credit_card_N" comment="Auto-added dynamic range">INDEX(d__Chart6_CreditScoring,,2)</definedName>
    <definedName name="d__credit_scoring_criteria__credit_card_P" comment="Auto-added dynamic range" localSheetId="2">INDEX(d__Chart6_CreditScoring,,1)</definedName>
    <definedName name="d__credit_scoring_criteria__credit_card_P" comment="Auto-added dynamic range">INDEX(d__Chart6_CreditScoring,,1)</definedName>
    <definedName name="d__credit_scoring_criteria__other_N" comment="Auto-added dynamic range" localSheetId="2">INDEX(d__Chart6_CreditScoring,,4)</definedName>
    <definedName name="d__credit_scoring_criteria__other_N" comment="Auto-added dynamic range">INDEX(d__Chart6_CreditScoring,,4)</definedName>
    <definedName name="d__credit_scoring_criteria__other_P" comment="Auto-added dynamic range" localSheetId="2">INDEX(d__Chart6_CreditScoring,,3)</definedName>
    <definedName name="d__credit_scoring_criteria__other_P" comment="Auto-added dynamic range">INDEX(d__Chart6_CreditScoring,,3)</definedName>
    <definedName name="d_Average_credit_quality__credit_card_N" comment="Auto-added dynamic range" localSheetId="2">INDEX(d__Chart6_ACQ,,2)</definedName>
    <definedName name="d_Average_credit_quality__credit_card_N" comment="Auto-added dynamic range">INDEX(d__Chart6_ACQ,,2)</definedName>
    <definedName name="d_Average_credit_quality__credit_card_P" comment="Auto-added dynamic range" localSheetId="2">INDEX(d__Chart6_ACQ,,1)</definedName>
    <definedName name="d_Average_credit_quality__credit_card_P" comment="Auto-added dynamic range">INDEX(d__Chart6_ACQ,,1)</definedName>
    <definedName name="d_Average_credit_quality__non_credit_card_N" comment="Auto-added dynamic range" localSheetId="2">INDEX(d__Chart6_ACQ,,4)</definedName>
    <definedName name="d_Average_credit_quality__non_credit_card_N" comment="Auto-added dynamic range">INDEX(d__Chart6_ACQ,,4)</definedName>
    <definedName name="d_Average_credit_quality__non_credit_card_P" comment="Auto-added dynamic range" localSheetId="2">INDEX(d__Chart6_ACQ,,3)</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 localSheetId="2">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2">INDEX(d__Chart4,,1)</definedName>
    <definedName name="d_Default_rate" comment="Auto-added dynamic range">INDEX(d__Chart4,,1)</definedName>
    <definedName name="d_Defaults__credit_card_N" comment="Auto-added dynamic range" localSheetId="2">INDEX(d__Chart6_Defaults,,2)</definedName>
    <definedName name="d_Defaults__credit_card_N" comment="Auto-added dynamic range">INDEX(d__Chart6_Defaults,,2)</definedName>
    <definedName name="d_Defaults__credit_card_P" comment="Auto-added dynamic range" localSheetId="2">INDEX(d__Chart6_Defaults,,1)</definedName>
    <definedName name="d_Defaults__credit_card_P" comment="Auto-added dynamic range">INDEX(d__Chart6_Defaults,,1)</definedName>
    <definedName name="d_Defaults__other_N" comment="Auto-added dynamic range" localSheetId="2">INDEX(d__Chart6_Defaults,,4)</definedName>
    <definedName name="d_Defaults__other_N" comment="Auto-added dynamic range">INDEX(d__Chart6_Defaults,,4)</definedName>
    <definedName name="d_Defaults__other_P" comment="Auto-added dynamic range" localSheetId="2">INDEX(d__Chart6_Defaults,,3)</definedName>
    <definedName name="d_Defaults__other_P" comment="Auto-added dynamic range">INDEX(d__Chart6_Defaults,,3)</definedName>
    <definedName name="d_Demand_from_households__credit_card_N" comment="Auto-added dynamic range" localSheetId="2">INDEX(d__Chart6_UnsecDemand,,2)</definedName>
    <definedName name="d_Demand_from_households__credit_card_N" comment="Auto-added dynamic range">INDEX(d__Chart6_UnsecDemand,,2)</definedName>
    <definedName name="d_Demand_from_households__credit_card_P" comment="Auto-added dynamic range" localSheetId="2">INDEX(d__Chart6_UnsecDemand,,1)</definedName>
    <definedName name="d_Demand_from_households__credit_card_P" comment="Auto-added dynamic range">INDEX(d__Chart6_UnsecDemand,,1)</definedName>
    <definedName name="d_Demand_from_households__other_N" comment="Auto-added dynamic range" localSheetId="2">INDEX(d__Chart6_UnsecDemand,,4)</definedName>
    <definedName name="d_Demand_from_households__other_N" comment="Auto-added dynamic range">INDEX(d__Chart6_UnsecDemand,,4)</definedName>
    <definedName name="d_Demand_from_households__other_P" comment="Auto-added dynamic range" localSheetId="2">INDEX(d__Chart6_UnsecDemand,,3)</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 localSheetId="2">INDEX(d__Chart6_LA,,3)</definedName>
    <definedName name="d_loan_approvals__credit_card_N" comment="Auto-added dynamic range">INDEX(d__Chart6_LA,,3)</definedName>
    <definedName name="d_loan_approvals__credit_card_P" comment="Auto-added dynamic range" localSheetId="2">INDEX(d__Chart6_LA,,2)</definedName>
    <definedName name="d_loan_approvals__credit_card_P" comment="Auto-added dynamic range">INDEX(d__Chart6_LA,,2)</definedName>
    <definedName name="d_loan_approvals__other_N" comment="Auto-added dynamic range" localSheetId="2">INDEX(d__Chart6_LA,,5)</definedName>
    <definedName name="d_loan_approvals__other_N" comment="Auto-added dynamic range">INDEX(d__Chart6_LA,,5)</definedName>
    <definedName name="d_loan_approvals__other_P" comment="Auto-added dynamic range" localSheetId="2">INDEX(d__Chart6_LA,,4)</definedName>
    <definedName name="d_loan_approvals__other_P" comment="Auto-added dynamic range">INDEX(d__Chart6_LA,,4)</definedName>
    <definedName name="d_Loss_given_default" comment="Auto-added dynamic range" localSheetId="2">INDEX(d__Chart4,,3)</definedName>
    <definedName name="d_Loss_given_default" comment="Auto-added dynamic range">INDEX(d__Chart4,,3)</definedName>
    <definedName name="d_Loss_given_default__credit_card_N" comment="Auto-added dynamic range" localSheetId="2">INDEX(d__Chart6_LGD,,2)</definedName>
    <definedName name="d_Loss_given_default__credit_card_N" comment="Auto-added dynamic range">INDEX(d__Chart6_LGD,,2)</definedName>
    <definedName name="d_Loss_given_default__credit_card_P" comment="Auto-added dynamic range" localSheetId="2">INDEX(d__Chart6_LGD,,1)</definedName>
    <definedName name="d_Loss_given_default__credit_card_P" comment="Auto-added dynamic range">INDEX(d__Chart6_LGD,,1)</definedName>
    <definedName name="d_Loss_given_default__other_N" comment="Auto-added dynamic range" localSheetId="2">INDEX(d__Chart6_LGD,,4)</definedName>
    <definedName name="d_Loss_given_default__other_N" comment="Auto-added dynamic range">INDEX(d__Chart6_LGD,,4)</definedName>
    <definedName name="d_Loss_given_default__other_P" comment="Auto-added dynamic range" localSheetId="2">INDEX(d__Chart6_LGD,,3)</definedName>
    <definedName name="d_Loss_given_default__other_P" comment="Auto-added dynamic range">INDEX(d__Chart6_LGD,,3)</definedName>
    <definedName name="d_N___Default_rate" comment="Auto-added dynamic range" localSheetId="2">INDEX(d__Chart4,,2)</definedName>
    <definedName name="d_N___Default_rate" comment="Auto-added dynamic range">INDEX(d__Chart4,,2)</definedName>
    <definedName name="d_N___Loss_given_default" comment="Auto-added dynamic range" localSheetId="2">INDEX(d__Chart4,,4)</definedName>
    <definedName name="d_N___Loss_given_default" comment="Auto-added dynamic range">INDEX(d__Chart4,,4)</definedName>
    <definedName name="d_N___Overall" comment="Auto-added dynamic range" localSheetId="2">INDEX(d__Chart1,,3)</definedName>
    <definedName name="d_N___Overall" comment="Auto-added dynamic range">INDEX(d__Chart1,,3)</definedName>
    <definedName name="d_N___To_borrowers_with_high_LTV_ratios__c_" comment="Auto-added dynamic range" localSheetId="2">INDEX(d__Chart1,,5)</definedName>
    <definedName name="d_N___To_borrowers_with_high_LTV_ratios__c_" comment="Auto-added dynamic range">INDEX(d__Chart1,,5)</definedName>
    <definedName name="d_N_house_spreads" comment="Auto-added dynamic range" localSheetId="2">INDEX(d__Chart3,2,)</definedName>
    <definedName name="d_N_house_spreads" comment="Auto-added dynamic range">INDEX(d__Chart3,2,)</definedName>
    <definedName name="d_N_Large_Availability" comment="Auto-added dynamic range" localSheetId="2">INDEX(d__Chart7,,7)</definedName>
    <definedName name="d_N_Large_Availability" comment="Auto-added dynamic range">INDEX(d__Chart7,,7)</definedName>
    <definedName name="d_N_Large_Demand" comment="Auto-added dynamic range" localSheetId="2">INDEX(d__Chart9,,6)</definedName>
    <definedName name="d_N_Large_Demand" comment="Auto-added dynamic range">INDEX(d__Chart9,,6)</definedName>
    <definedName name="d_N_Large_Spreads" comment="Auto-added dynamic range" localSheetId="2">INDEX(d__Chart8,,6)</definedName>
    <definedName name="d_N_Large_Spreads" comment="Auto-added dynamic range">INDEX(d__Chart8,,6)</definedName>
    <definedName name="d_N_Medium_Availability" comment="Auto-added dynamic range" localSheetId="2">INDEX(d__Chart7,,5)</definedName>
    <definedName name="d_N_Medium_Availability" comment="Auto-added dynamic range">INDEX(d__Chart7,,5)</definedName>
    <definedName name="d_N_Medium_Demand" comment="Auto-added dynamic range" localSheetId="2">INDEX(d__Chart9,,4)</definedName>
    <definedName name="d_N_Medium_Demand" comment="Auto-added dynamic range">INDEX(d__Chart9,,4)</definedName>
    <definedName name="d_N_Medium_Spreads" comment="Auto-added dynamic range" localSheetId="2">INDEX(d__Chart8,,4)</definedName>
    <definedName name="d_N_Medium_Spreads" comment="Auto-added dynamic range">INDEX(d__Chart8,,4)</definedName>
    <definedName name="d_N_Sec_spreads" comment="Auto-added dynamic range" localSheetId="2">INDEX(d__Chart2,2,)</definedName>
    <definedName name="d_N_Sec_spreads" comment="Auto-added dynamic range">INDEX(d__Chart2,2,)</definedName>
    <definedName name="d_N_Small_Availability" comment="Auto-added dynamic range" localSheetId="2">INDEX(d__Chart7,,3)</definedName>
    <definedName name="d_N_Small_Availability" comment="Auto-added dynamic range">INDEX(d__Chart7,,3)</definedName>
    <definedName name="d_N_Small_Demand" comment="Auto-added dynamic range" localSheetId="2">INDEX(d__Chart9,,2)</definedName>
    <definedName name="d_N_Small_Demand" comment="Auto-added dynamic range">INDEX(d__Chart9,,2)</definedName>
    <definedName name="d_N_Small_Spreads" comment="Auto-added dynamic range" localSheetId="2">INDEX(d__Chart8,,2)</definedName>
    <definedName name="d_N_Small_Spreads" comment="Auto-added dynamic range">INDEX(d__Chart8,,2)</definedName>
    <definedName name="d_N_Unsec_availability" comment="Auto-added dynamic range" localSheetId="2">INDEX(d__Chart5,2,)</definedName>
    <definedName name="d_N_Unsec_availability" comment="Auto-added dynamic range">INDEX(d__Chart5,2,)</definedName>
    <definedName name="D_O">#REF!</definedName>
    <definedName name="d_Overall" comment="Auto-added dynamic range" localSheetId="2">INDEX(d__Chart1,,2)</definedName>
    <definedName name="d_Overall" comment="Auto-added dynamic range">INDEX(d__Chart1,,2)</definedName>
    <definedName name="D_P">#REF!</definedName>
    <definedName name="d_P_house_spreads" comment="Auto-added dynamic range" localSheetId="2">INDEX(d__Chart3,1,)</definedName>
    <definedName name="d_P_house_spreads" comment="Auto-added dynamic range">INDEX(d__Chart3,1,)</definedName>
    <definedName name="d_P_Large_Availability" comment="Auto-added dynamic range" localSheetId="2">INDEX(d__Chart7,,6)</definedName>
    <definedName name="d_P_Large_Availability" comment="Auto-added dynamic range">INDEX(d__Chart7,,6)</definedName>
    <definedName name="d_P_Large_Demand" comment="Auto-added dynamic range" localSheetId="2">INDEX(d__Chart9,,5)</definedName>
    <definedName name="d_P_Large_Demand" comment="Auto-added dynamic range">INDEX(d__Chart9,,5)</definedName>
    <definedName name="d_P_Large_Spreads" comment="Auto-added dynamic range" localSheetId="2">INDEX(d__Chart8,,5)</definedName>
    <definedName name="d_P_Large_Spreads" comment="Auto-added dynamic range">INDEX(d__Chart8,,5)</definedName>
    <definedName name="d_P_Medium_Availability" comment="Auto-added dynamic range" localSheetId="2">INDEX(d__Chart7,,4)</definedName>
    <definedName name="d_P_Medium_Availability" comment="Auto-added dynamic range">INDEX(d__Chart7,,4)</definedName>
    <definedName name="d_P_Medium_Demand" comment="Auto-added dynamic range" localSheetId="2">INDEX(d__Chart9,,3)</definedName>
    <definedName name="d_P_Medium_Demand" comment="Auto-added dynamic range">INDEX(d__Chart9,,3)</definedName>
    <definedName name="d_P_Medium_Spreads" comment="Auto-added dynamic range" localSheetId="2">INDEX(d__Chart8,,3)</definedName>
    <definedName name="d_P_Medium_Spreads" comment="Auto-added dynamic range">INDEX(d__Chart8,,3)</definedName>
    <definedName name="d_P_Sec_spreads" comment="Auto-added dynamic range" localSheetId="2">INDEX(d__Chart2,1,)</definedName>
    <definedName name="d_P_Sec_spreads" comment="Auto-added dynamic range">INDEX(d__Chart2,1,)</definedName>
    <definedName name="d_P_Small_Availability" comment="Auto-added dynamic range" localSheetId="2">INDEX(d__Chart7,,2)</definedName>
    <definedName name="d_P_Small_Availability" comment="Auto-added dynamic range">INDEX(d__Chart7,,2)</definedName>
    <definedName name="d_P_Small_Demand" comment="Auto-added dynamic range" localSheetId="2">INDEX(d__Chart9,,1)</definedName>
    <definedName name="d_P_Small_Demand" comment="Auto-added dynamic range">INDEX(d__Chart9,,1)</definedName>
    <definedName name="d_P_Small_Spreads" comment="Auto-added dynamic range" localSheetId="2">INDEX(d__Chart8,,1)</definedName>
    <definedName name="d_P_Small_Spreads" comment="Auto-added dynamic range">INDEX(d__Chart8,,1)</definedName>
    <definedName name="d_P_Unsec_availability" comment="Auto-added dynamic range" localSheetId="2">INDEX(d__Chart5,1,)</definedName>
    <definedName name="d_P_Unsec_availability" comment="Auto-added dynamic range">INDEX(d__Chart5,1,)</definedName>
    <definedName name="d_Quarter__column_" comment="Auto-added dynamic range">#REF!:INDEX(#REF!,#REF!,#REF!)</definedName>
    <definedName name="d_Quarter_Corp" comment="Auto-added dynamic range" localSheetId="2">INDEX(d__Chart7,,1)</definedName>
    <definedName name="d_Quarter_Corp" comment="Auto-added dynamic range">INDEX(d__Chart7,,1)</definedName>
    <definedName name="d_Quarter_HHsec" comment="Auto-added dynamic range" localSheetId="2">INDEX(d__Chart1,,1)</definedName>
    <definedName name="d_Quarter_HHsec" comment="Auto-added dynamic range">INDEX(d__Chart1,,1)</definedName>
    <definedName name="d_Quarter_Unsec" comment="Auto-added dynamic range" localSheetId="2">INDEX(d__Chart6_LA,,1)</definedName>
    <definedName name="d_Quarter_Unsec" comment="Auto-added dynamic range">INDEX(d__Chart6_LA,,1)</definedName>
    <definedName name="D_S">#REF!</definedName>
    <definedName name="d_Spreads_on_credit_card_N" comment="Auto-added dynamic range" localSheetId="2">INDEX(d__Chart6_Spreads,,2)</definedName>
    <definedName name="d_Spreads_on_credit_card_N" comment="Auto-added dynamic range">INDEX(d__Chart6_Spreads,,2)</definedName>
    <definedName name="d_Spreads_on_credit_card_P" comment="Auto-added dynamic range" localSheetId="2">INDEX(d__Chart6_Spreads,,1)</definedName>
    <definedName name="d_Spreads_on_credit_card_P" comment="Auto-added dynamic range">INDEX(d__Chart6_Spreads,,1)</definedName>
    <definedName name="d_Spreads_on_other_pccs_core_unsecured_N" comment="Auto-added dynamic range" localSheetId="2">INDEX(d__Chart6_Spreads,,4)</definedName>
    <definedName name="d_Spreads_on_other_pccs_core_unsecured_N" comment="Auto-added dynamic range">INDEX(d__Chart6_Spreads,,4)</definedName>
    <definedName name="d_Spreads_on_other_pccs_core_unsecured_P" comment="Auto-added dynamic range" localSheetId="2">INDEX(d__Chart6_Spreads,,3)</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 localSheetId="2">INDEX(d__Chart1,,4)</definedName>
    <definedName name="d_To_borrowers_with_high_LTV_ratios__c_" comment="Auto-added dynamic range">INDEX(d__Chart1,,4)</definedName>
    <definedName name="D_trade">'[60]9'!#REF!</definedName>
    <definedName name="D_trchg">'[60]9'!#REF!</definedName>
    <definedName name="d_Zero_Corp" comment="Auto-added dynamic range" localSheetId="2">INDEX(d__Chart7,,8)</definedName>
    <definedName name="d_Zero_Corp" comment="Auto-added dynamic range">INDEX(d__Chart7,,8)</definedName>
    <definedName name="d_Zero_Unsec" comment="Auto-added dynamic range" localSheetId="2">INDEX(d__Chart6_LA,,6)</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5">#REF!</definedName>
    <definedName name="data_8.4">#REF!</definedName>
    <definedName name="DATA_BPM6_1">#REF!</definedName>
    <definedName name="DATA_BPM6_2">#REF!</definedName>
    <definedName name="data1">#REF!</definedName>
    <definedName name="data2">#REF!</definedName>
    <definedName name="data3">#REF!</definedName>
    <definedName name="_xlnm.Database">'[61]Table-1'!#REF!</definedName>
    <definedName name="Database_MI">#REF!</definedName>
    <definedName name="database1">'[61]Table-1'!#REF!</definedName>
    <definedName name="databse">#REF!</definedName>
    <definedName name="DATE">#REF!</definedName>
    <definedName name="DATEcol">#REF!</definedName>
    <definedName name="DATEe" localSheetId="2">ChEnd DATEcol</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9]WETA BOP'!#REF!</definedName>
    <definedName name="DBI">'[39]WETA BOP'!#REF!</definedName>
    <definedName name="DBML">#REF!</definedName>
    <definedName name="DBproj">#N/A</definedName>
    <definedName name="DCSa">'[62]Table 1'!#REF!</definedName>
    <definedName name="dd" localSheetId="2"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hidden="1">{"Riqfin97",#N/A,FALSE,"Tran";"Riqfinpro",#N/A,FALSE,"Tran"}</definedName>
    <definedName name="ddd">#REF!</definedName>
    <definedName name="dddddddddddd">'[33]Vol 1'!#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8]CIRRs!$C$84</definedName>
    <definedName name="Department">[37]Nominal!$B$2</definedName>
    <definedName name="DEUTSCHE">#REF!</definedName>
    <definedName name="df">'[62]Table 1'!#REF!</definedName>
    <definedName name="dfdbgn">'[40]10'!#REF!</definedName>
    <definedName name="dfg">'[63]10'!#REF!</definedName>
    <definedName name="dfgg">#REF!</definedName>
    <definedName name="dg" localSheetId="2"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40]10'!#REF!</definedName>
    <definedName name="DHD">#REF!</definedName>
    <definedName name="dig8_10f">#REF!</definedName>
    <definedName name="dis">#REF!</definedName>
    <definedName name="DISBE">#REF!</definedName>
    <definedName name="DISBURSEMENT">#REF!</definedName>
    <definedName name="Discount_IDA">[64]NPV!$B$28</definedName>
    <definedName name="Discount_IDA1">#REF!</definedName>
    <definedName name="Discount_NC">[64]NPV!#REF!</definedName>
    <definedName name="DiscountRate">#REF!</definedName>
    <definedName name="DISRATE">'[65]DISC RATES'!$A$3:$E$21</definedName>
    <definedName name="DKK">#REF!</definedName>
    <definedName name="DM">#REF!</definedName>
    <definedName name="DMB">'[10]Monetary Dev_Monthly'!#REF!</definedName>
    <definedName name="DMU">'[39]WETA BOP'!#REF!</definedName>
    <definedName name="DMX">'[66]Table 1'!#REF!</definedName>
    <definedName name="DMX_Current">[51]Cover!$D$11</definedName>
    <definedName name="DMX_PRG">[51]Cover!$D$12</definedName>
    <definedName name="DO">#REF!</definedName>
    <definedName name="doit">#REF!</definedName>
    <definedName name="Download">'[10]IFS SURVEYS Dec1990_Feb2004'!#REF!</definedName>
    <definedName name="Dproj">#N/A</definedName>
    <definedName name="DPT">#REF!</definedName>
    <definedName name="dr" localSheetId="2"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hidden="1">{#N/A,#N/A,TRUE,"Table1USD";#N/A,#N/A,TRUE,"Table1GBP"}</definedName>
    <definedName name="drs">'[67]Scheduled Repayment'!$E$2:$AV$2</definedName>
    <definedName name="drt">[36]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8]Table 1'!#REF!</definedName>
    <definedName name="dsaout">#REF!</definedName>
    <definedName name="DSD">#N/A</definedName>
    <definedName name="DSD_S">#N/A</definedName>
    <definedName name="DSDB">#N/A</definedName>
    <definedName name="DSDG">#N/A</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26]TEMP!#REF!</definedName>
    <definedName name="EBRD">#REF!</definedName>
    <definedName name="Ecowas">[31]terms!#REF!</definedName>
    <definedName name="ecrit">'[69]NPV-DP'!#REF!</definedName>
    <definedName name="ECU">#REF!</definedName>
    <definedName name="EDNA">#N/A</definedName>
    <definedName name="ee" localSheetId="2">CONTENT!ee</definedName>
    <definedName name="ee">[0]!ee</definedName>
    <definedName name="eee" localSheetId="2"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8]CIRRs!$C$61</definedName>
    <definedName name="elec" hidden="1">#REF!</definedName>
    <definedName name="elect">#REF!</definedName>
    <definedName name="EMETEL">#REF!</definedName>
    <definedName name="empty">#REF!</definedName>
    <definedName name="ENC96_TO_BOP">'[70]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nergy" localSheetId="46" hidden="1">#REF!</definedName>
    <definedName name="energy" localSheetId="47" hidden="1">#REF!</definedName>
    <definedName name="energy" localSheetId="48" hidden="1">#REF!</definedName>
    <definedName name="energy" localSheetId="49" hidden="1">#REF!</definedName>
    <definedName name="energy" localSheetId="50" hidden="1">#REF!</definedName>
    <definedName name="energy" localSheetId="51" hidden="1">#REF!</definedName>
    <definedName name="energy" localSheetId="52" hidden="1">#REF!</definedName>
    <definedName name="energy" localSheetId="56" hidden="1">#REF!</definedName>
    <definedName name="energy" localSheetId="57" hidden="1">#REF!</definedName>
    <definedName name="energy" localSheetId="58" hidden="1">#REF!</definedName>
    <definedName name="energy" localSheetId="59" hidden="1">#REF!</definedName>
    <definedName name="energy" localSheetId="60" hidden="1">#REF!</definedName>
    <definedName name="energy" localSheetId="61" hidden="1">#REF!</definedName>
    <definedName name="energy" localSheetId="62" hidden="1">#REF!</definedName>
    <definedName name="energy"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hidden="1">#REF!</definedName>
    <definedName name="ergferger" localSheetId="2"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hidden="1">{"Main Economic Indicators",#N/A,FALSE,"C"}</definedName>
    <definedName name="ernesto" localSheetId="2">CONTENT!ernesto</definedName>
    <definedName name="ernesto">[0]!ernesto</definedName>
    <definedName name="ESAF_QUAR_GDP">#REF!</definedName>
    <definedName name="esafr">#REF!</definedName>
    <definedName name="ESP">#REF!</definedName>
    <definedName name="EU">[28]CIRRs!$C$62</definedName>
    <definedName name="EUR">[28]CIRRs!$C$87</definedName>
    <definedName name="ex">'[62]Table 1'!#REF!</definedName>
    <definedName name="Excel_BuiltIn_Database">#REF!</definedName>
    <definedName name="Exch.Rate">#REF!</definedName>
    <definedName name="EXFIN.FRE">#REF!</definedName>
    <definedName name="EXFIN.MIS">#REF!</definedName>
    <definedName name="EXFIN.WYS">#REF!</definedName>
    <definedName name="ExitWRS">[71]Main!$AB$25</definedName>
    <definedName name="exp">#REF!,#REF!,#REF!</definedName>
    <definedName name="Exp_GDP">#REF!</definedName>
    <definedName name="Exp_S114">'[72]Table 1'!#REF!</definedName>
    <definedName name="EXPORTS">#REF!</definedName>
    <definedName name="EXR_UPDATE">#REF!</definedName>
    <definedName name="EXTDEBT">#REF!</definedName>
    <definedName name="External_debt_indicators">[73]Table3!$F$8:$AB$437:'[73]Table3'!$AB$9</definedName>
    <definedName name="Extra_Pay">#REF!</definedName>
    <definedName name="_xlnm.Extract">[26]TEMP!#REF!</definedName>
    <definedName name="f" localSheetId="2"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hidden="1">{"Main Economic Indicators",#N/A,FALSE,"C"}</definedName>
    <definedName name="FCB">#REF!</definedName>
    <definedName name="fcrit">'[69]NPV-DP'!#REF!</definedName>
    <definedName name="fcvsfvzdfgv">#REF!</definedName>
    <definedName name="fdf">#REF!</definedName>
    <definedName name="fdg">#REF!</definedName>
    <definedName name="fds" localSheetId="2" hidden="1">{"Riqfin97",#N/A,FALSE,"Tran";"Riqfinpro",#N/A,FALSE,"Tran"}</definedName>
    <definedName name="fds" hidden="1">{"Riqfin97",#N/A,FALSE,"Tran";"Riqfinpro",#N/A,FALSE,"Tran"}</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3.4"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hidden="1">#REF!</definedName>
    <definedName name="FHD">'[74]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localSheetId="2"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hidden="1">{"Tab1",#N/A,FALSE,"P";"Tab2",#N/A,FALSE,"P"}</definedName>
    <definedName name="FINREQ">#REF!</definedName>
    <definedName name="Firm">'[75]003+ Review'!$B$79:$B$175</definedName>
    <definedName name="Fisc">#REF!</definedName>
    <definedName name="FISC_">[59]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9]WETA BOP'!#REF!</definedName>
    <definedName name="FODESEC">#REF!</definedName>
    <definedName name="Folder">[51]Cover!$D$9</definedName>
    <definedName name="Foot_5">'[52]t2.34 Topic 2.6.1'!#REF!</definedName>
    <definedName name="FootLng_5">'[52]t2.34 Topic 2.6.1'!#REF!</definedName>
    <definedName name="footnote1">#REF!</definedName>
    <definedName name="footnoteno">#REF!</definedName>
    <definedName name="footnoteno2">#REF!</definedName>
    <definedName name="footnoteno3">#REF!</definedName>
    <definedName name="footnotes">'[49]99TC17FY'!$A$94</definedName>
    <definedName name="FP">#REF!</definedName>
    <definedName name="FP.CPI.TOTL">#REF!</definedName>
    <definedName name="FPT">#REF!</definedName>
    <definedName name="fr">'[76]Table 1'!#REF!</definedName>
    <definedName name="FRAMENO">#REF!</definedName>
    <definedName name="framework_macro">#REF!</definedName>
    <definedName name="framework_macro_new">#REF!</definedName>
    <definedName name="framework_monetary">#REF!</definedName>
    <definedName name="FRAMEYES">#REF!</definedName>
    <definedName name="French">[77]cirr_series!$AI$102:$AI$107</definedName>
    <definedName name="FrequencyList">'[56]Report Form'!$F$4:$F$8</definedName>
    <definedName name="FRF">[28]CIRRs!$C$90</definedName>
    <definedName name="FS.XPC.DDPT.CN">#REF!</definedName>
    <definedName name="FS.XPC.TDPT.CN">#REF!</definedName>
    <definedName name="fsdfsdafasdfsdfsdafafs">#REF!</definedName>
    <definedName name="FTRINDIC">#REF!</definedName>
    <definedName name="ftykffk">'[38]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2"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8]CIRRs!$C$91</definedName>
    <definedName name="GCB_NGDP">#N/A</definedName>
    <definedName name="GCEC">[78]WETA!#REF!</definedName>
    <definedName name="GCED">[78]WETA!#REF!</definedName>
    <definedName name="GCEE">[78]WETA!#REF!</definedName>
    <definedName name="GCEEP">'[79]output-weo'!#REF!</definedName>
    <definedName name="GCEES">[78]WETA!#REF!</definedName>
    <definedName name="GCEG">[78]WETA!#REF!</definedName>
    <definedName name="GCEH">[78]WETA!#REF!</definedName>
    <definedName name="GCEHP">'[79]output-weo'!#REF!</definedName>
    <definedName name="GCEI_D">[78]WETA!#REF!</definedName>
    <definedName name="GCEI_F">[78]WETA!#REF!</definedName>
    <definedName name="GCENL">[78]WETA!#REF!</definedName>
    <definedName name="GCEO">[78]WETA!#REF!</definedName>
    <definedName name="GCESWH">[78]WETA!#REF!</definedName>
    <definedName name="GCEW">[78]WETA!#REF!</definedName>
    <definedName name="GCG">'[39]WETA BOP'!#REF!</definedName>
    <definedName name="GCGC">'[39]WETA BOP'!#REF!</definedName>
    <definedName name="GCRG">[78]WETA!#REF!</definedName>
    <definedName name="gd">'[80]Table 1'!#REF!</definedName>
    <definedName name="gdfg">#REF!</definedName>
    <definedName name="GDP">#REF!</definedName>
    <definedName name="GDPDEF">#REF!</definedName>
    <definedName name="German">[77]cirr_series!$AJ$102:$AJ$107</definedName>
    <definedName name="gfdfg">'[48]Table 1'!#REF!</definedName>
    <definedName name="gfh">#REF!</definedName>
    <definedName name="gg">#REF!</definedName>
    <definedName name="GGB_NGDP">#N/A</definedName>
    <definedName name="GGEC">[78]WETA!#REF!</definedName>
    <definedName name="GGENL">[78]WETA!#REF!</definedName>
    <definedName name="ggg" localSheetId="2"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hidden="1">{"Riqfin97",#N/A,FALSE,"Tran";"Riqfinpro",#N/A,FALSE,"Tran"}</definedName>
    <definedName name="gggg">#REF!</definedName>
    <definedName name="ggggg" localSheetId="46" hidden="1">'[81]J(Priv.Cap)'!#REF!</definedName>
    <definedName name="ggggg" localSheetId="47" hidden="1">'[81]J(Priv.Cap)'!#REF!</definedName>
    <definedName name="ggggg" localSheetId="48" hidden="1">'[81]J(Priv.Cap)'!#REF!</definedName>
    <definedName name="ggggg" localSheetId="49" hidden="1">'[81]J(Priv.Cap)'!#REF!</definedName>
    <definedName name="ggggg" localSheetId="50" hidden="1">'[81]J(Priv.Cap)'!#REF!</definedName>
    <definedName name="ggggg" localSheetId="51" hidden="1">'[81]J(Priv.Cap)'!#REF!</definedName>
    <definedName name="ggggg" localSheetId="52" hidden="1">'[81]J(Priv.Cap)'!#REF!</definedName>
    <definedName name="ggggg" localSheetId="56" hidden="1">'[81]J(Priv.Cap)'!#REF!</definedName>
    <definedName name="ggggg" localSheetId="57" hidden="1">'[81]J(Priv.Cap)'!#REF!</definedName>
    <definedName name="ggggg" localSheetId="58" hidden="1">'[81]J(Priv.Cap)'!#REF!</definedName>
    <definedName name="ggggg" localSheetId="59" hidden="1">'[81]J(Priv.Cap)'!#REF!</definedName>
    <definedName name="ggggg" localSheetId="60" hidden="1">'[81]J(Priv.Cap)'!#REF!</definedName>
    <definedName name="ggggg" localSheetId="61" hidden="1">'[81]J(Priv.Cap)'!#REF!</definedName>
    <definedName name="ggggg" localSheetId="62" hidden="1">'[81]J(Priv.Cap)'!#REF!</definedName>
    <definedName name="ggggg" hidden="1">'[81]J(Priv.Cap)'!#REF!</definedName>
    <definedName name="gggggggggggg" localSheetId="2">CONTENT!gggggggggggg</definedName>
    <definedName name="gggggggggggg">[0]!gggggggggggg</definedName>
    <definedName name="ggggggggggggggggggggggggggggggggggggggg">#REF!</definedName>
    <definedName name="GGRG">[78]WETA!#REF!</definedName>
    <definedName name="ggs">[82]Page77!#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hidden="1">#REF!</definedName>
    <definedName name="gnxgvnsnsftnb">[83]ImpExp!#REF!</definedName>
    <definedName name="gov">'[67]Scheduled Repayment'!$E$1:$AV$1</definedName>
    <definedName name="Gra_IDA">'[84]new multi borr (Sce 2)'!$C$14</definedName>
    <definedName name="GRA_Total_Undrawn">'[85]Table 2a'!#REF!</definedName>
    <definedName name="Grace_IDA">[64]NPV!$B$25</definedName>
    <definedName name="Grace_IDA1">#REF!</definedName>
    <definedName name="Grace_NC">[64]NPV!#REF!</definedName>
    <definedName name="Grace1_IDA">#REF!</definedName>
    <definedName name="growth">#REF!</definedName>
    <definedName name="GRR">#REF!</definedName>
    <definedName name="gsgd">'[61]Table-1'!#REF!</definedName>
    <definedName name="gstgt">'[72]Table 1'!#REF!</definedName>
    <definedName name="gt">#REF!</definedName>
    <definedName name="guyana1003" localSheetId="2"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hidden="1">{"Main Economic Indicators",#N/A,FALSE,"C"}</definedName>
    <definedName name="HABIB">#REF!</definedName>
    <definedName name="hd">'[72]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6]List!$A$11:$E$963</definedName>
    <definedName name="hghdhd">#REF!</definedName>
    <definedName name="hh">#REF!</definedName>
    <definedName name="hhh" localSheetId="46" hidden="1">'[87]J(Priv.Cap)'!#REF!</definedName>
    <definedName name="hhh" localSheetId="47" hidden="1">'[87]J(Priv.Cap)'!#REF!</definedName>
    <definedName name="hhh" localSheetId="48" hidden="1">'[87]J(Priv.Cap)'!#REF!</definedName>
    <definedName name="hhh" localSheetId="49" hidden="1">'[87]J(Priv.Cap)'!#REF!</definedName>
    <definedName name="hhh" localSheetId="50" hidden="1">'[87]J(Priv.Cap)'!#REF!</definedName>
    <definedName name="hhh" localSheetId="51" hidden="1">'[87]J(Priv.Cap)'!#REF!</definedName>
    <definedName name="hhh" localSheetId="52" hidden="1">'[87]J(Priv.Cap)'!#REF!</definedName>
    <definedName name="hhh" localSheetId="56" hidden="1">'[87]J(Priv.Cap)'!#REF!</definedName>
    <definedName name="hhh" localSheetId="57" hidden="1">'[87]J(Priv.Cap)'!#REF!</definedName>
    <definedName name="hhh" localSheetId="58" hidden="1">'[87]J(Priv.Cap)'!#REF!</definedName>
    <definedName name="hhh" localSheetId="59" hidden="1">'[87]J(Priv.Cap)'!#REF!</definedName>
    <definedName name="hhh" localSheetId="60" hidden="1">'[87]J(Priv.Cap)'!#REF!</definedName>
    <definedName name="hhh" localSheetId="61" hidden="1">'[87]J(Priv.Cap)'!#REF!</definedName>
    <definedName name="hhh" localSheetId="62" hidden="1">'[87]J(Priv.Cap)'!#REF!</definedName>
    <definedName name="hhh" hidden="1">'[87]J(Priv.Cap)'!#REF!</definedName>
    <definedName name="hhhhhh">#REF!</definedName>
    <definedName name="hhhhhhh">#REF!</definedName>
    <definedName name="hi" localSheetId="46" hidden="1">#REF!</definedName>
    <definedName name="hi" localSheetId="47" hidden="1">#REF!</definedName>
    <definedName name="hi" localSheetId="48" hidden="1">#REF!</definedName>
    <definedName name="hi" localSheetId="49" hidden="1">#REF!</definedName>
    <definedName name="hi" localSheetId="50" hidden="1">#REF!</definedName>
    <definedName name="hi" localSheetId="51" hidden="1">#REF!</definedName>
    <definedName name="hi" localSheetId="52" hidden="1">#REF!</definedName>
    <definedName name="hi" localSheetId="56" hidden="1">#REF!</definedName>
    <definedName name="hi" localSheetId="57" hidden="1">#REF!</definedName>
    <definedName name="hi" localSheetId="58" hidden="1">#REF!</definedName>
    <definedName name="hi" localSheetId="59" hidden="1">#REF!</definedName>
    <definedName name="hi" localSheetId="60" hidden="1">#REF!</definedName>
    <definedName name="hi" localSheetId="61" hidden="1">#REF!</definedName>
    <definedName name="hi" localSheetId="62" hidden="1">#REF!</definedName>
    <definedName name="hi" hidden="1">#REF!</definedName>
    <definedName name="high">[47]Loanstats!$S$4:$Y$38</definedName>
    <definedName name="hihy">'[40]10'!#REF!</definedName>
    <definedName name="HIPCDATA">#REF!</definedName>
    <definedName name="hjsadg" localSheetId="2"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2"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8]CIRRs!$C$63</definedName>
    <definedName name="IDA">[28]CIRRs!$C$64</definedName>
    <definedName name="IDA_assistance">'[88]tab 14'!$B$6:$U$25</definedName>
    <definedName name="IDAr">#REF!</definedName>
    <definedName name="IESS">#REF!</definedName>
    <definedName name="Ifad">[28]CIRRs!$C$65</definedName>
    <definedName name="IFEMREPRT">#REF!</definedName>
    <definedName name="ifs">[32]Zambia!#REF!</definedName>
    <definedName name="II">'[24]10'!#REF!</definedName>
    <definedName name="II.2">#REF!</definedName>
    <definedName name="III">'[24]10'!#REF!</definedName>
    <definedName name="iii.15a">#REF!</definedName>
    <definedName name="iiii">#REF!</definedName>
    <definedName name="IM">#REF!</definedName>
    <definedName name="ima">#REF!</definedName>
    <definedName name="IMF">#REF!</definedName>
    <definedName name="IMFtable">#REF!</definedName>
    <definedName name="impact">[89]Impact!$A$60:$AQ$81</definedName>
    <definedName name="IMPORTS">[35]T1!#REF!</definedName>
    <definedName name="INBP">#REF!</definedName>
    <definedName name="INBS">#REF!</definedName>
    <definedName name="Inc_5">'[52]t2.34 Topic 2.6.1'!#REF!</definedName>
    <definedName name="INCPI">#REF!</definedName>
    <definedName name="ind">#REF!</definedName>
    <definedName name="Ind_5">'[52]t2.34 Topic 2.6.1'!#REF!</definedName>
    <definedName name="indicator">#REF!</definedName>
    <definedName name="indigo" localSheetId="2">CONTENT!indigo</definedName>
    <definedName name="indigo">[0]!indigo</definedName>
    <definedName name="INDINT">#REF!</definedName>
    <definedName name="INDS1">#REF!</definedName>
    <definedName name="indus" localSheetId="46" hidden="1">#REF!</definedName>
    <definedName name="indus" localSheetId="47" hidden="1">#REF!</definedName>
    <definedName name="indus" localSheetId="48" hidden="1">#REF!</definedName>
    <definedName name="indus" localSheetId="49" hidden="1">#REF!</definedName>
    <definedName name="indus" localSheetId="50" hidden="1">#REF!</definedName>
    <definedName name="indus" localSheetId="51" hidden="1">#REF!</definedName>
    <definedName name="indus" localSheetId="52" hidden="1">#REF!</definedName>
    <definedName name="indus" localSheetId="56" hidden="1">#REF!</definedName>
    <definedName name="indus" localSheetId="57" hidden="1">#REF!</definedName>
    <definedName name="indus" localSheetId="58" hidden="1">#REF!</definedName>
    <definedName name="indus" localSheetId="59" hidden="1">#REF!</definedName>
    <definedName name="indus" localSheetId="60" hidden="1">#REF!</definedName>
    <definedName name="indus" localSheetId="61" hidden="1">#REF!</definedName>
    <definedName name="indus" localSheetId="62" hidden="1">#REF!</definedName>
    <definedName name="indus" hidden="1">#REF!</definedName>
    <definedName name="INECEL">#REF!</definedName>
    <definedName name="INEXR">#REF!</definedName>
    <definedName name="INFISC1">#REF!</definedName>
    <definedName name="INFISC2">#REF!</definedName>
    <definedName name="info">'[90]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91]depoStats!$B$2:$H$50</definedName>
    <definedName name="Interest_IDA">[64]NPV!$B$27</definedName>
    <definedName name="Interest_IDA1">#REF!</definedName>
    <definedName name="Interest_NC">[64]NPV!#REF!</definedName>
    <definedName name="Interest_Rate">#REF!</definedName>
    <definedName name="INTERESTLOAN">[47]Loanstats!$C$3:$I$36</definedName>
    <definedName name="InterestRate">#REF!</definedName>
    <definedName name="inthalf">[92]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8]CIRRs!$C$68</definedName>
    <definedName name="ish">[93]TEMP!#REF!</definedName>
    <definedName name="Item">'[75]003+ Review'!$C$79:$C$175</definedName>
    <definedName name="ITL">[28]CIRRs!$C$94</definedName>
    <definedName name="IV">'[24]10'!#REF!</definedName>
    <definedName name="iva">'[25]10'!#REF!</definedName>
    <definedName name="iyuhioyuhouj">'[40]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7]cirr_series!$N$102:$N$107</definedName>
    <definedName name="jhewfhewf" localSheetId="46" hidden="1">#REF!</definedName>
    <definedName name="jhewfhewf" localSheetId="47" hidden="1">#REF!</definedName>
    <definedName name="jhewfhewf" localSheetId="48" hidden="1">#REF!</definedName>
    <definedName name="jhewfhewf" localSheetId="49" hidden="1">#REF!</definedName>
    <definedName name="jhewfhewf" localSheetId="50" hidden="1">#REF!</definedName>
    <definedName name="jhewfhewf" localSheetId="51" hidden="1">#REF!</definedName>
    <definedName name="jhewfhewf" localSheetId="52" hidden="1">#REF!</definedName>
    <definedName name="jhewfhewf" localSheetId="56" hidden="1">#REF!</definedName>
    <definedName name="jhewfhewf" localSheetId="57" hidden="1">#REF!</definedName>
    <definedName name="jhewfhewf" localSheetId="58" hidden="1">#REF!</definedName>
    <definedName name="jhewfhewf" localSheetId="59" hidden="1">#REF!</definedName>
    <definedName name="jhewfhewf" localSheetId="60" hidden="1">#REF!</definedName>
    <definedName name="jhewfhewf" localSheetId="61" hidden="1">#REF!</definedName>
    <definedName name="jhewfhewf" localSheetId="62" hidden="1">#REF!</definedName>
    <definedName name="jhewfhewf" hidden="1">#REF!</definedName>
    <definedName name="jj">#REF!</definedName>
    <definedName name="jjj" localSheetId="46" hidden="1">[94]M!#REF!</definedName>
    <definedName name="jjj" localSheetId="47" hidden="1">[94]M!#REF!</definedName>
    <definedName name="jjj" localSheetId="48" hidden="1">[94]M!#REF!</definedName>
    <definedName name="jjj" localSheetId="49" hidden="1">[94]M!#REF!</definedName>
    <definedName name="jjj" localSheetId="50" hidden="1">[94]M!#REF!</definedName>
    <definedName name="jjj" localSheetId="51" hidden="1">[94]M!#REF!</definedName>
    <definedName name="jjj" localSheetId="52" hidden="1">[94]M!#REF!</definedName>
    <definedName name="jjj" localSheetId="56" hidden="1">[94]M!#REF!</definedName>
    <definedName name="jjj" localSheetId="57" hidden="1">[94]M!#REF!</definedName>
    <definedName name="jjj" localSheetId="58" hidden="1">[94]M!#REF!</definedName>
    <definedName name="jjj" localSheetId="59" hidden="1">[94]M!#REF!</definedName>
    <definedName name="jjj" localSheetId="60" hidden="1">[94]M!#REF!</definedName>
    <definedName name="jjj" localSheetId="61" hidden="1">[94]M!#REF!</definedName>
    <definedName name="jjj" localSheetId="62" hidden="1">[94]M!#REF!</definedName>
    <definedName name="jjj" hidden="1">[94]M!#REF!</definedName>
    <definedName name="jjjjjj" localSheetId="46" hidden="1">'[81]J(Priv.Cap)'!#REF!</definedName>
    <definedName name="jjjjjj" localSheetId="47" hidden="1">'[81]J(Priv.Cap)'!#REF!</definedName>
    <definedName name="jjjjjj" localSheetId="48" hidden="1">'[81]J(Priv.Cap)'!#REF!</definedName>
    <definedName name="jjjjjj" localSheetId="49" hidden="1">'[81]J(Priv.Cap)'!#REF!</definedName>
    <definedName name="jjjjjj" localSheetId="50" hidden="1">'[81]J(Priv.Cap)'!#REF!</definedName>
    <definedName name="jjjjjj" localSheetId="51" hidden="1">'[81]J(Priv.Cap)'!#REF!</definedName>
    <definedName name="jjjjjj" localSheetId="52" hidden="1">'[81]J(Priv.Cap)'!#REF!</definedName>
    <definedName name="jjjjjj" localSheetId="56" hidden="1">'[81]J(Priv.Cap)'!#REF!</definedName>
    <definedName name="jjjjjj" localSheetId="57" hidden="1">'[81]J(Priv.Cap)'!#REF!</definedName>
    <definedName name="jjjjjj" localSheetId="58" hidden="1">'[81]J(Priv.Cap)'!#REF!</definedName>
    <definedName name="jjjjjj" localSheetId="59" hidden="1">'[81]J(Priv.Cap)'!#REF!</definedName>
    <definedName name="jjjjjj" localSheetId="60" hidden="1">'[81]J(Priv.Cap)'!#REF!</definedName>
    <definedName name="jjjjjj" localSheetId="61" hidden="1">'[81]J(Priv.Cap)'!#REF!</definedName>
    <definedName name="jjjjjj" localSheetId="62" hidden="1">'[81]J(Priv.Cap)'!#REF!</definedName>
    <definedName name="jjjjjj" hidden="1">'[81]J(Priv.Cap)'!#REF!</definedName>
    <definedName name="jjjjjjjjjjjjjjjjjjjjjj">#REF!</definedName>
    <definedName name="jjljnlkn">#REF!</definedName>
    <definedName name="jkl" localSheetId="46" hidden="1">#REF!</definedName>
    <definedName name="jkl" localSheetId="47" hidden="1">#REF!</definedName>
    <definedName name="jkl" localSheetId="48" hidden="1">#REF!</definedName>
    <definedName name="jkl" localSheetId="49" hidden="1">#REF!</definedName>
    <definedName name="jkl" localSheetId="50" hidden="1">#REF!</definedName>
    <definedName name="jkl" localSheetId="51" hidden="1">#REF!</definedName>
    <definedName name="jkl" localSheetId="52" hidden="1">#REF!</definedName>
    <definedName name="jkl" localSheetId="56" hidden="1">#REF!</definedName>
    <definedName name="jkl" localSheetId="57" hidden="1">#REF!</definedName>
    <definedName name="jkl" localSheetId="58" hidden="1">#REF!</definedName>
    <definedName name="jkl" localSheetId="59" hidden="1">#REF!</definedName>
    <definedName name="jkl" localSheetId="60" hidden="1">#REF!</definedName>
    <definedName name="jkl" localSheetId="61" hidden="1">#REF!</definedName>
    <definedName name="jkl" localSheetId="62" hidden="1">#REF!</definedName>
    <definedName name="jkl" hidden="1">#REF!</definedName>
    <definedName name="jkujkyuj">#REF!</definedName>
    <definedName name="JPY">[28]CIRRs!$C$95</definedName>
    <definedName name="JR_PAGE_ANCHOR_0_1">#REF!</definedName>
    <definedName name="js" localSheetId="2"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5]Old Table'!$A$1:$AB$51</definedName>
    <definedName name="kk" localSheetId="2"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hidden="1">{"Tab1",#N/A,FALSE,"P";"Tab2",#N/A,FALSE,"P"}</definedName>
    <definedName name="kkk" localSheetId="2"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hidden="1">{"WEO",#N/A,FALSE,"Data";"PRI",#N/A,FALSE,"Data";"QUA",#N/A,FALSE,"Data"}</definedName>
    <definedName name="kkkk" localSheetId="46" hidden="1">[96]M!#REF!</definedName>
    <definedName name="kkkk" localSheetId="47" hidden="1">[96]M!#REF!</definedName>
    <definedName name="kkkk" localSheetId="48" hidden="1">[96]M!#REF!</definedName>
    <definedName name="kkkk" localSheetId="49" hidden="1">[96]M!#REF!</definedName>
    <definedName name="kkkk" localSheetId="50" hidden="1">[96]M!#REF!</definedName>
    <definedName name="kkkk" localSheetId="51" hidden="1">[96]M!#REF!</definedName>
    <definedName name="kkkk" localSheetId="52" hidden="1">[96]M!#REF!</definedName>
    <definedName name="kkkk" localSheetId="56" hidden="1">[96]M!#REF!</definedName>
    <definedName name="kkkk" localSheetId="57" hidden="1">[96]M!#REF!</definedName>
    <definedName name="kkkk" localSheetId="58" hidden="1">[96]M!#REF!</definedName>
    <definedName name="kkkk" localSheetId="59" hidden="1">[96]M!#REF!</definedName>
    <definedName name="kkkk" localSheetId="60" hidden="1">[96]M!#REF!</definedName>
    <definedName name="kkkk" localSheetId="61" hidden="1">[96]M!#REF!</definedName>
    <definedName name="kkkk" localSheetId="62" hidden="1">[96]M!#REF!</definedName>
    <definedName name="kkkk" hidden="1">[96]M!#REF!</definedName>
    <definedName name="KR">'[40]10'!#REF!</definedName>
    <definedName name="KRISHAY">'[40]10'!#REF!</definedName>
    <definedName name="KRR">'[40]10'!#REF!</definedName>
    <definedName name="KWD">#REF!</definedName>
    <definedName name="l" localSheetId="46" hidden="1">#REF!</definedName>
    <definedName name="l" localSheetId="47" hidden="1">#REF!</definedName>
    <definedName name="l" localSheetId="48" hidden="1">#REF!</definedName>
    <definedName name="l" localSheetId="49" hidden="1">#REF!</definedName>
    <definedName name="l" localSheetId="50" hidden="1">#REF!</definedName>
    <definedName name="l" localSheetId="51" hidden="1">#REF!</definedName>
    <definedName name="l" localSheetId="52" hidden="1">#REF!</definedName>
    <definedName name="l" localSheetId="56" hidden="1">#REF!</definedName>
    <definedName name="l" localSheetId="57" hidden="1">#REF!</definedName>
    <definedName name="l" localSheetId="58" hidden="1">#REF!</definedName>
    <definedName name="l" localSheetId="59" hidden="1">#REF!</definedName>
    <definedName name="l" localSheetId="60" hidden="1">#REF!</definedName>
    <definedName name="l" localSheetId="61" hidden="1">#REF!</definedName>
    <definedName name="l" localSheetId="62" hidden="1">#REF!</definedName>
    <definedName name="l" hidden="1">#REF!</definedName>
    <definedName name="last_EFF">#REF!</definedName>
    <definedName name="last_PRGF">#REF!</definedName>
    <definedName name="Last_Row" localSheetId="2">IF(CONTENT!Values_Entered,Header_Row+CONTENT!Number_of_Payments,Header_Row)</definedName>
    <definedName name="Last_Row">IF(Values_Entered,Header_Row+Number_of_Payments,Header_Row)</definedName>
    <definedName name="last_STBY">#REF!</definedName>
    <definedName name="latest1998">#REF!</definedName>
    <definedName name="LE">#REF!</definedName>
    <definedName name="leena" hidden="1">#REF!</definedName>
    <definedName name="LEGC">#REF!</definedName>
    <definedName name="LINES">#REF!</definedName>
    <definedName name="Liquid_liabilities">#REF!</definedName>
    <definedName name="Liquidity_ratio">#REF!</definedName>
    <definedName name="LIST">[97]List!$A$11:$E$963</definedName>
    <definedName name="LIST0">[98]Sources!$BD$10:$BD$59</definedName>
    <definedName name="lita" localSheetId="2">CONTENT!lita</definedName>
    <definedName name="lita">[0]!lita</definedName>
    <definedName name="lj">'[99]10'!#REF!</definedName>
    <definedName name="ll">#REF!</definedName>
    <definedName name="ll0" localSheetId="46" hidden="1">#REF!</definedName>
    <definedName name="ll0" localSheetId="47" hidden="1">#REF!</definedName>
    <definedName name="ll0" localSheetId="48" hidden="1">#REF!</definedName>
    <definedName name="ll0" localSheetId="49" hidden="1">#REF!</definedName>
    <definedName name="ll0" localSheetId="50" hidden="1">#REF!</definedName>
    <definedName name="ll0" localSheetId="51" hidden="1">#REF!</definedName>
    <definedName name="ll0" localSheetId="52" hidden="1">#REF!</definedName>
    <definedName name="ll0" localSheetId="56" hidden="1">#REF!</definedName>
    <definedName name="ll0" localSheetId="57" hidden="1">#REF!</definedName>
    <definedName name="ll0" localSheetId="58" hidden="1">#REF!</definedName>
    <definedName name="ll0" localSheetId="59" hidden="1">#REF!</definedName>
    <definedName name="ll0" localSheetId="60" hidden="1">#REF!</definedName>
    <definedName name="ll0" localSheetId="61" hidden="1">#REF!</definedName>
    <definedName name="ll0" localSheetId="62" hidden="1">#REF!</definedName>
    <definedName name="ll0" hidden="1">#REF!</definedName>
    <definedName name="LLL">'[40]10'!#REF!</definedName>
    <definedName name="llll" localSheetId="46" hidden="1">[94]M!#REF!</definedName>
    <definedName name="llll" localSheetId="47" hidden="1">[94]M!#REF!</definedName>
    <definedName name="llll" localSheetId="48" hidden="1">[94]M!#REF!</definedName>
    <definedName name="llll" localSheetId="49" hidden="1">[94]M!#REF!</definedName>
    <definedName name="llll" localSheetId="50" hidden="1">[94]M!#REF!</definedName>
    <definedName name="llll" localSheetId="51" hidden="1">[94]M!#REF!</definedName>
    <definedName name="llll" localSheetId="52" hidden="1">[94]M!#REF!</definedName>
    <definedName name="llll" localSheetId="56" hidden="1">[94]M!#REF!</definedName>
    <definedName name="llll" localSheetId="57" hidden="1">[94]M!#REF!</definedName>
    <definedName name="llll" localSheetId="58" hidden="1">[94]M!#REF!</definedName>
    <definedName name="llll" localSheetId="59" hidden="1">[94]M!#REF!</definedName>
    <definedName name="llll" localSheetId="60" hidden="1">[94]M!#REF!</definedName>
    <definedName name="llll" localSheetId="61" hidden="1">[94]M!#REF!</definedName>
    <definedName name="llll" localSheetId="62" hidden="1">[94]M!#REF!</definedName>
    <definedName name="llll" hidden="1">[94]M!#REF!</definedName>
    <definedName name="llllllllllllllllllllllllllllllllllll">#REF!</definedName>
    <definedName name="loan">[47]Loan!$Q$15:$Q$127</definedName>
    <definedName name="Loan_Amount">#REF!</definedName>
    <definedName name="Loan_Start">#REF!</definedName>
    <definedName name="Loan_Years">#REF!</definedName>
    <definedName name="Location">#REF!</definedName>
    <definedName name="low">[26]TEMP!#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4]NPV!$B$26</definedName>
    <definedName name="Maturity_IDA1">#REF!</definedName>
    <definedName name="Maturity_NC">[64]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100]2'!#REF!</definedName>
    <definedName name="MIN">#REF!</definedName>
    <definedName name="Minimum_working_balances">#REF!</definedName>
    <definedName name="MISC3">#REF!</definedName>
    <definedName name="MISC4">[14]OUTPUT!#REF!</definedName>
    <definedName name="MK_CASHFLOW">#REF!</definedName>
    <definedName name="mm">'[40]10'!#REF!</definedName>
    <definedName name="mmm" localSheetId="2"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hidden="1">{"Riqfin97",#N/A,FALSE,"Tran";"Riqfinpro",#N/A,FALSE,"Tran"}</definedName>
    <definedName name="mmmm" localSheetId="46" hidden="1">#REF!</definedName>
    <definedName name="mmmm" localSheetId="47" hidden="1">#REF!</definedName>
    <definedName name="mmmm" localSheetId="48" hidden="1">#REF!</definedName>
    <definedName name="mmmm" localSheetId="49" hidden="1">#REF!</definedName>
    <definedName name="mmmm" localSheetId="50" hidden="1">#REF!</definedName>
    <definedName name="mmmm" localSheetId="51" hidden="1">#REF!</definedName>
    <definedName name="mmmm" localSheetId="52" hidden="1">#REF!</definedName>
    <definedName name="mmmm" localSheetId="56" hidden="1">#REF!</definedName>
    <definedName name="mmmm" localSheetId="57" hidden="1">#REF!</definedName>
    <definedName name="mmmm" localSheetId="58" hidden="1">#REF!</definedName>
    <definedName name="mmmm" localSheetId="59" hidden="1">#REF!</definedName>
    <definedName name="mmmm" localSheetId="60" hidden="1">#REF!</definedName>
    <definedName name="mmmm" localSheetId="61" hidden="1">#REF!</definedName>
    <definedName name="mmmm" localSheetId="62" hidden="1">#REF!</definedName>
    <definedName name="mmmm" hidden="1">#REF!</definedName>
    <definedName name="mmmmmmmmmm">#REF!</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2">CONTENT!Módulo2.completo</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5]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101]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localSheetId="2"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hidden="1">{#N/A,#N/A,FALSE,"report1"}</definedName>
    <definedName name="Municipios">#REF!</definedName>
    <definedName name="MUR">'[102]Input Sheet'!$B$4</definedName>
    <definedName name="MUR_loan">[47]Loan!$Q$15:$Q$133</definedName>
    <definedName name="MURCol">[47]Deposits!$AC$15:$AC$773</definedName>
    <definedName name="my">#REF!</definedName>
    <definedName name="n">#REF!</definedName>
    <definedName name="NA_">[59]Main!#REF!</definedName>
    <definedName name="Nab">#REF!</definedName>
    <definedName name="nal" localSheetId="46" hidden="1">#REF!</definedName>
    <definedName name="nal" localSheetId="47" hidden="1">#REF!</definedName>
    <definedName name="nal" localSheetId="48" hidden="1">#REF!</definedName>
    <definedName name="nal" localSheetId="49" hidden="1">#REF!</definedName>
    <definedName name="nal" localSheetId="50" hidden="1">#REF!</definedName>
    <definedName name="nal" localSheetId="51" hidden="1">#REF!</definedName>
    <definedName name="nal" localSheetId="52" hidden="1">#REF!</definedName>
    <definedName name="nal" localSheetId="56" hidden="1">#REF!</definedName>
    <definedName name="nal" localSheetId="57" hidden="1">#REF!</definedName>
    <definedName name="nal" localSheetId="58" hidden="1">#REF!</definedName>
    <definedName name="nal" localSheetId="59" hidden="1">#REF!</definedName>
    <definedName name="nal" localSheetId="60" hidden="1">#REF!</definedName>
    <definedName name="nal" localSheetId="61" hidden="1">#REF!</definedName>
    <definedName name="nal" localSheetId="62" hidden="1">#REF!</definedName>
    <definedName name="nal" hidden="1">#REF!</definedName>
    <definedName name="nali" hidden="1">#REF!</definedName>
    <definedName name="nam">'[100]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4]27'!#REF!</definedName>
    <definedName name="nas">#REF!</definedName>
    <definedName name="NASBOP">'[74]27'!#REF!</definedName>
    <definedName name="NASBOP4A">#REF!</definedName>
    <definedName name="NCG">#N/A</definedName>
    <definedName name="NCG_R">#N/A</definedName>
    <definedName name="NCP">#N/A</definedName>
    <definedName name="NCP_R">#N/A</definedName>
    <definedName name="Ndf">[28]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9]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103]NEW-IDA'!$C$15</definedName>
    <definedName name="NINV">#N/A</definedName>
    <definedName name="NINV_R">#N/A</definedName>
    <definedName name="NLG">[28]CIRRs!$C$99</definedName>
    <definedName name="NM">#N/A</definedName>
    <definedName name="NM_R">#N/A</definedName>
    <definedName name="nmBlankRow">#REF!</definedName>
    <definedName name="nmColumnHeader">#REF!</definedName>
    <definedName name="nmData">#REF!</definedName>
    <definedName name="NMG">'[39]WETA BOP'!#REF!</definedName>
    <definedName name="NMG_R">'[39]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2"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hidden="1">{"Riqfin97",#N/A,FALSE,"Tran";"Riqfinpro",#N/A,FALSE,"Tran"}</definedName>
    <definedName name="NNAMES">'[39]WETA BOP'!#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hidden="1">#REF!</definedName>
    <definedName name="nnn" localSheetId="2"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hidden="1">{"Tab1",#N/A,FALSE,"P";"Tab2",#N/A,FALSE,"P"}</definedName>
    <definedName name="NOK">[28]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2">CONTENT!NTDD_RG</definedName>
    <definedName name="NTDD_RG">[0]!NTDD_RG</definedName>
    <definedName name="Num_Pmt_Per_Year">#REF!</definedName>
    <definedName name="Number_of_Payments" localSheetId="2">MATCH(0.01,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9]WETA BOP'!#REF!</definedName>
    <definedName name="NXG_R">'[39]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 localSheetId="46" hidden="1">#REF!</definedName>
    <definedName name="o" localSheetId="47" hidden="1">#REF!</definedName>
    <definedName name="o" localSheetId="48" hidden="1">#REF!</definedName>
    <definedName name="o" localSheetId="49" hidden="1">#REF!</definedName>
    <definedName name="o" localSheetId="50" hidden="1">#REF!</definedName>
    <definedName name="o" localSheetId="51" hidden="1">#REF!</definedName>
    <definedName name="o" localSheetId="52" hidden="1">#REF!</definedName>
    <definedName name="o" localSheetId="56" hidden="1">#REF!</definedName>
    <definedName name="o" localSheetId="57" hidden="1">#REF!</definedName>
    <definedName name="o" localSheetId="58" hidden="1">#REF!</definedName>
    <definedName name="o" localSheetId="59" hidden="1">#REF!</definedName>
    <definedName name="o" localSheetId="60" hidden="1">#REF!</definedName>
    <definedName name="o" localSheetId="61" hidden="1">#REF!</definedName>
    <definedName name="o" localSheetId="62" hidden="1">#REF!</definedName>
    <definedName name="o" hidden="1">#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4]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5]Table 1'!#REF!</definedName>
    <definedName name="oo" localSheetId="2"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hidden="1">{"Riqfin97",#N/A,FALSE,"Tran";"Riqfinpro",#N/A,FALSE,"Tran"}</definedName>
    <definedName name="ooo">#REF!</definedName>
    <definedName name="ooooo">#REF!</definedName>
    <definedName name="Ope">#REF!</definedName>
    <definedName name="Opec">[28]CIRRs!$C$66</definedName>
    <definedName name="OTHER_FLOWS">[106]Main:Kin!$A$12:$S$642</definedName>
    <definedName name="otherCB">#REF!</definedName>
    <definedName name="otherCB1">#REF!</definedName>
    <definedName name="otherCB2">#REF!</definedName>
    <definedName name="otherCB3">#REF!</definedName>
    <definedName name="OtherCCY">[91]depoStats!$J$2:$O$50</definedName>
    <definedName name="OTHERCCY_Loan">[47]Loanstats!$K$3:$P$27</definedName>
    <definedName name="Otras_Residuales">#REF!</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localSheetId="46" hidden="1">'[100]2'!#REF!</definedName>
    <definedName name="outs_debt" localSheetId="47" hidden="1">'[100]2'!#REF!</definedName>
    <definedName name="outs_debt" localSheetId="48" hidden="1">'[100]2'!#REF!</definedName>
    <definedName name="outs_debt" localSheetId="49" hidden="1">'[100]2'!#REF!</definedName>
    <definedName name="outs_debt" localSheetId="50" hidden="1">'[100]2'!#REF!</definedName>
    <definedName name="outs_debt" localSheetId="51" hidden="1">'[100]2'!#REF!</definedName>
    <definedName name="outs_debt" localSheetId="52" hidden="1">'[100]2'!#REF!</definedName>
    <definedName name="outs_debt" localSheetId="56" hidden="1">'[100]2'!#REF!</definedName>
    <definedName name="outs_debt" localSheetId="57" hidden="1">'[100]2'!#REF!</definedName>
    <definedName name="outs_debt" localSheetId="58" hidden="1">'[100]2'!#REF!</definedName>
    <definedName name="outs_debt" localSheetId="59" hidden="1">'[100]2'!#REF!</definedName>
    <definedName name="outs_debt" localSheetId="60" hidden="1">'[100]2'!#REF!</definedName>
    <definedName name="outs_debt" localSheetId="61" hidden="1">'[100]2'!#REF!</definedName>
    <definedName name="outs_debt" localSheetId="62" hidden="1">'[100]2'!#REF!</definedName>
    <definedName name="outs_debt" hidden="1">'[100]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m" localSheetId="46" hidden="1">#REF!</definedName>
    <definedName name="pam" localSheetId="47" hidden="1">#REF!</definedName>
    <definedName name="pam" localSheetId="48" hidden="1">#REF!</definedName>
    <definedName name="pam" localSheetId="49" hidden="1">#REF!</definedName>
    <definedName name="pam" localSheetId="50" hidden="1">#REF!</definedName>
    <definedName name="pam" localSheetId="51" hidden="1">#REF!</definedName>
    <definedName name="pam" localSheetId="52" hidden="1">#REF!</definedName>
    <definedName name="pam" localSheetId="56" hidden="1">#REF!</definedName>
    <definedName name="pam" localSheetId="57" hidden="1">#REF!</definedName>
    <definedName name="pam" localSheetId="58" hidden="1">#REF!</definedName>
    <definedName name="pam" localSheetId="59" hidden="1">#REF!</definedName>
    <definedName name="pam" localSheetId="60" hidden="1">#REF!</definedName>
    <definedName name="pam" localSheetId="61" hidden="1">#REF!</definedName>
    <definedName name="pam" localSheetId="62" hidden="1">#REF!</definedName>
    <definedName name="pam" hidden="1">#REF!</definedName>
    <definedName name="pame" localSheetId="46" hidden="1">#REF!</definedName>
    <definedName name="pame" localSheetId="47" hidden="1">#REF!</definedName>
    <definedName name="pame" localSheetId="48" hidden="1">#REF!</definedName>
    <definedName name="pame" localSheetId="49" hidden="1">#REF!</definedName>
    <definedName name="pame" localSheetId="50" hidden="1">#REF!</definedName>
    <definedName name="pame" localSheetId="51" hidden="1">#REF!</definedName>
    <definedName name="pame" localSheetId="52" hidden="1">#REF!</definedName>
    <definedName name="pame" localSheetId="56" hidden="1">#REF!</definedName>
    <definedName name="pame" localSheetId="57" hidden="1">#REF!</definedName>
    <definedName name="pame" localSheetId="58" hidden="1">#REF!</definedName>
    <definedName name="pame" localSheetId="59" hidden="1">#REF!</definedName>
    <definedName name="pame" localSheetId="60" hidden="1">#REF!</definedName>
    <definedName name="pame" localSheetId="61" hidden="1">#REF!</definedName>
    <definedName name="pame" localSheetId="62" hidden="1">#REF!</definedName>
    <definedName name="pame" hidden="1">#REF!</definedName>
    <definedName name="pamela" localSheetId="46" hidden="1">#REF!</definedName>
    <definedName name="pamela" localSheetId="47" hidden="1">#REF!</definedName>
    <definedName name="pamela" localSheetId="48" hidden="1">#REF!</definedName>
    <definedName name="pamela" localSheetId="49" hidden="1">#REF!</definedName>
    <definedName name="pamela" localSheetId="50" hidden="1">#REF!</definedName>
    <definedName name="pamela" localSheetId="51" hidden="1">#REF!</definedName>
    <definedName name="pamela" localSheetId="52" hidden="1">#REF!</definedName>
    <definedName name="pamela" localSheetId="56" hidden="1">#REF!</definedName>
    <definedName name="pamela" localSheetId="57" hidden="1">#REF!</definedName>
    <definedName name="pamela" localSheetId="58" hidden="1">#REF!</definedName>
    <definedName name="pamela" localSheetId="59" hidden="1">#REF!</definedName>
    <definedName name="pamela" localSheetId="60" hidden="1">#REF!</definedName>
    <definedName name="pamela" localSheetId="61" hidden="1">#REF!</definedName>
    <definedName name="pamela" localSheetId="62" hidden="1">#REF!</definedName>
    <definedName name="pamela" hidden="1">#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 localSheetId="2">DATE(YEAR(Loan_Start),MONTH(Loan_Start)+Payment_Number,DAY(Loan_Start))</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7]Scheduled Repayment'!$E$4:$AK$4</definedName>
    <definedName name="pcsodds">'[67]Scheduled Repayment'!$E$3:$AK$3</definedName>
    <definedName name="PDRDSA">#REF!</definedName>
    <definedName name="PDRDSA2">#REF!</definedName>
    <definedName name="PE.NUS.FCAE">#REF!</definedName>
    <definedName name="period">[107]IN!$D$1:$I$1</definedName>
    <definedName name="PeriodList">'[56]Report Form'!$E$4:$E$74</definedName>
    <definedName name="Petroecuador">#REF!</definedName>
    <definedName name="PFP">#REF!</definedName>
    <definedName name="pfp_table1">#REF!</definedName>
    <definedName name="po" localSheetId="46" hidden="1">#REF!</definedName>
    <definedName name="po" localSheetId="47" hidden="1">#REF!</definedName>
    <definedName name="po" localSheetId="48" hidden="1">#REF!</definedName>
    <definedName name="po" localSheetId="49" hidden="1">#REF!</definedName>
    <definedName name="po" localSheetId="50" hidden="1">#REF!</definedName>
    <definedName name="po" localSheetId="51" hidden="1">#REF!</definedName>
    <definedName name="po" localSheetId="52" hidden="1">#REF!</definedName>
    <definedName name="po" localSheetId="56" hidden="1">#REF!</definedName>
    <definedName name="po" localSheetId="57" hidden="1">#REF!</definedName>
    <definedName name="po" localSheetId="58" hidden="1">#REF!</definedName>
    <definedName name="po" localSheetId="59" hidden="1">#REF!</definedName>
    <definedName name="po" localSheetId="60" hidden="1">#REF!</definedName>
    <definedName name="po" localSheetId="61" hidden="1">#REF!</definedName>
    <definedName name="po" localSheetId="62" hidden="1">#REF!</definedName>
    <definedName name="po" hidden="1">#REF!</definedName>
    <definedName name="Ports">#REF!</definedName>
    <definedName name="pp">#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hidden="1">#REF!</definedName>
    <definedName name="ppp">#REF!</definedName>
    <definedName name="ppppp">#REF!</definedName>
    <definedName name="PPPWGT">#N/A</definedName>
    <definedName name="pq">#REF!</definedName>
    <definedName name="pr_sr">#REF!</definedName>
    <definedName name="PRGF_Total_Undrawn">'[85]Table 2b'!#REF!</definedName>
    <definedName name="PRICE">#REF!</definedName>
    <definedName name="PRICETAB">#REF!</definedName>
    <definedName name="Princ">#REF!</definedName>
    <definedName name="PRINT">#REF!</definedName>
    <definedName name="_xlnm.Print_Area" localSheetId="23">'T 1.13 - 1.14'!$A$2:$J$47</definedName>
    <definedName name="_xlnm.Print_Area" localSheetId="51">'T 2.6'!$A$2:$K$29</definedName>
    <definedName name="_xlnm.Print_Area" localSheetId="53">'T 3.1'!$A$2:$K$49</definedName>
    <definedName name="_xlnm.Print_Area" localSheetId="55">'T 3.3'!$A$2:$S$21</definedName>
    <definedName name="_xlnm.Print_Area" localSheetId="56">'T 4.1'!$A$1:$G$31</definedName>
    <definedName name="_xlnm.Print_Area" localSheetId="57">'T 4.2'!$A$1:$G$29</definedName>
    <definedName name="_xlnm.Print_Area" localSheetId="58">'T 4.3'!$A$1:$G$28</definedName>
    <definedName name="_xlnm.Print_Area" localSheetId="59">'T 4.4'!$A$1:$H$27</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2">OFFSET(Full_Print,0,0,CONTENT!Last_Row)</definedName>
    <definedName name="Print_Area_Reset">OFFSET(Full_Print,0,0,Last_Row)</definedName>
    <definedName name="Print_Area_T3">'[108]Table 3'!$A$1:$I$51</definedName>
    <definedName name="Print_Area_T4">'[108]Table 4'!$A$5:$L$85</definedName>
    <definedName name="Print_Area_T5">'[108]Table 5'!$A$2:$L$56</definedName>
    <definedName name="Print_Area_T6">'[108]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9]16'!#REF!</definedName>
    <definedName name="print20">#REF!</definedName>
    <definedName name="printA1">#REF!</definedName>
    <definedName name="printA2">#REF!</definedName>
    <definedName name="PrintArea">'[108]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71]Links!$A$1:$F$33</definedName>
    <definedName name="PRMONTH">#REF!</definedName>
    <definedName name="prn">[64]FSUOUT!$B$2:$V$32</definedName>
    <definedName name="pro">'[24]10'!#REF!</definedName>
    <definedName name="productivity" localSheetId="46" hidden="1">#REF!</definedName>
    <definedName name="productivity" localSheetId="47" hidden="1">#REF!</definedName>
    <definedName name="productivity" localSheetId="48" hidden="1">#REF!</definedName>
    <definedName name="productivity" localSheetId="49" hidden="1">#REF!</definedName>
    <definedName name="productivity" localSheetId="50" hidden="1">#REF!</definedName>
    <definedName name="productivity" localSheetId="51" hidden="1">#REF!</definedName>
    <definedName name="productivity" localSheetId="52" hidden="1">#REF!</definedName>
    <definedName name="productivity" localSheetId="56" hidden="1">#REF!</definedName>
    <definedName name="productivity" localSheetId="57" hidden="1">#REF!</definedName>
    <definedName name="productivity" localSheetId="58" hidden="1">#REF!</definedName>
    <definedName name="productivity" localSheetId="59" hidden="1">#REF!</definedName>
    <definedName name="productivity" localSheetId="60" hidden="1">#REF!</definedName>
    <definedName name="productivity" localSheetId="61" hidden="1">#REF!</definedName>
    <definedName name="productivity" localSheetId="62" hidden="1">#REF!</definedName>
    <definedName name="productivity" hidden="1">#REF!</definedName>
    <definedName name="PROG">#REF!</definedName>
    <definedName name="Prog1998">'[110]2003'!#REF!</definedName>
    <definedName name="proj00">[111]sources!#REF!</definedName>
    <definedName name="prphalf">[92]Sheet4!$C$3:$G$57</definedName>
    <definedName name="PRPINTSEPT">[112]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61]Table-1'!#REF!</definedName>
    <definedName name="QFISCAL">'[113]Quarterly Raw Data'!#REF!</definedName>
    <definedName name="QN96_7">#REF!</definedName>
    <definedName name="qq">#REF!</definedName>
    <definedName name="qqq">#REF!</definedName>
    <definedName name="QQQQQ">#REF!</definedName>
    <definedName name="qqqqqqqqqqqqqq">[114]Page77!#REF!</definedName>
    <definedName name="QTAB7">'[113]Quarterly MacroFlow'!#REF!</definedName>
    <definedName name="QTAB7A">'[113]Quarterly MacroFlow'!#REF!</definedName>
    <definedName name="quit_dlog" localSheetId="2">CONTENT!quit_dlog</definedName>
    <definedName name="quit_dlog">[0]!quit_dlog</definedName>
    <definedName name="QUOTA">[59]AMB!#REF!</definedName>
    <definedName name="QW">#REF!</definedName>
    <definedName name="qwer">[26]TEMP!#REF!</definedName>
    <definedName name="rain" hidden="1">#REF!</definedName>
    <definedName name="rainl" localSheetId="46" hidden="1">#REF!</definedName>
    <definedName name="rainl" localSheetId="47" hidden="1">#REF!</definedName>
    <definedName name="rainl" localSheetId="48" hidden="1">#REF!</definedName>
    <definedName name="rainl" localSheetId="49" hidden="1">#REF!</definedName>
    <definedName name="rainl" localSheetId="50" hidden="1">#REF!</definedName>
    <definedName name="rainl" localSheetId="51" hidden="1">#REF!</definedName>
    <definedName name="rainl" localSheetId="52" hidden="1">#REF!</definedName>
    <definedName name="rainl" localSheetId="56" hidden="1">#REF!</definedName>
    <definedName name="rainl" localSheetId="57" hidden="1">#REF!</definedName>
    <definedName name="rainl" localSheetId="58" hidden="1">#REF!</definedName>
    <definedName name="rainl" localSheetId="59" hidden="1">#REF!</definedName>
    <definedName name="rainl" localSheetId="60" hidden="1">#REF!</definedName>
    <definedName name="rainl" localSheetId="61" hidden="1">#REF!</definedName>
    <definedName name="rainl" localSheetId="62" hidden="1">#REF!</definedName>
    <definedName name="rainl" hidden="1">#REF!</definedName>
    <definedName name="raml" localSheetId="46" hidden="1">#REF!</definedName>
    <definedName name="raml" localSheetId="47" hidden="1">#REF!</definedName>
    <definedName name="raml" localSheetId="48" hidden="1">#REF!</definedName>
    <definedName name="raml" localSheetId="49" hidden="1">#REF!</definedName>
    <definedName name="raml" localSheetId="50" hidden="1">#REF!</definedName>
    <definedName name="raml" localSheetId="51" hidden="1">#REF!</definedName>
    <definedName name="raml" localSheetId="52" hidden="1">#REF!</definedName>
    <definedName name="raml" localSheetId="56" hidden="1">#REF!</definedName>
    <definedName name="raml" localSheetId="57" hidden="1">#REF!</definedName>
    <definedName name="raml" localSheetId="58" hidden="1">#REF!</definedName>
    <definedName name="raml" localSheetId="59" hidden="1">#REF!</definedName>
    <definedName name="raml" localSheetId="60" hidden="1">#REF!</definedName>
    <definedName name="raml" localSheetId="61" hidden="1">#REF!</definedName>
    <definedName name="raml" localSheetId="62" hidden="1">#REF!</definedName>
    <definedName name="raml" hidden="1">#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5]rate!$A$3:$C$21</definedName>
    <definedName name="re">[82]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4]27'!#REF!</definedName>
    <definedName name="redtab29">'[74]27'!#REF!</definedName>
    <definedName name="redtab30">'[74]27'!#REF!</definedName>
    <definedName name="redtab31">'[74]27'!#REF!</definedName>
    <definedName name="redtab32">'[74]27'!#REF!</definedName>
    <definedName name="redtab33">'[74]27'!#REF!</definedName>
    <definedName name="redtab34">'[74]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 localSheetId="2">CONTENT!reducido</definedName>
    <definedName name="reducido">[0]!reducido</definedName>
    <definedName name="reduct">#REF!</definedName>
    <definedName name="reka" localSheetId="46" hidden="1">#REF!</definedName>
    <definedName name="reka" localSheetId="47" hidden="1">#REF!</definedName>
    <definedName name="reka" localSheetId="48" hidden="1">#REF!</definedName>
    <definedName name="reka" localSheetId="49" hidden="1">#REF!</definedName>
    <definedName name="reka" localSheetId="50" hidden="1">#REF!</definedName>
    <definedName name="reka" localSheetId="51" hidden="1">#REF!</definedName>
    <definedName name="reka" localSheetId="52" hidden="1">#REF!</definedName>
    <definedName name="reka" localSheetId="56" hidden="1">#REF!</definedName>
    <definedName name="reka" localSheetId="57" hidden="1">#REF!</definedName>
    <definedName name="reka" localSheetId="58" hidden="1">#REF!</definedName>
    <definedName name="reka" localSheetId="59" hidden="1">#REF!</definedName>
    <definedName name="reka" localSheetId="60" hidden="1">#REF!</definedName>
    <definedName name="reka" localSheetId="61" hidden="1">#REF!</definedName>
    <definedName name="reka" localSheetId="62" hidden="1">#REF!</definedName>
    <definedName name="reka" hidden="1">#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5]T1!#REF!</definedName>
    <definedName name="RES_SDR">#REF!</definedName>
    <definedName name="Rescheduling_assumptions_continued">#REF!</definedName>
    <definedName name="Rev">#REF!</definedName>
    <definedName name="Rev_GDP">#REF!</definedName>
    <definedName name="revenue">[116]C!$A$747:$IV$747</definedName>
    <definedName name="Revisions">#REF!</definedName>
    <definedName name="REZ">#REF!</definedName>
    <definedName name="rg">'[61]Table-1'!#REF!</definedName>
    <definedName name="RgCcode">[37]EERProfile!$B$2</definedName>
    <definedName name="RgCName">[37]EERProfile!$A$2</definedName>
    <definedName name="RGDPA">#REF!</definedName>
    <definedName name="RgFdBaseYr">[37]EERProfile!$O$2</definedName>
    <definedName name="RgFdBper">[37]EERProfile!$M$2</definedName>
    <definedName name="RgFdDefBaseYr">[37]EERProfile!$P$2</definedName>
    <definedName name="RgFdEper">[37]EERProfile!$N$2</definedName>
    <definedName name="RgFdGrFoot">[37]EERProfile!$AC$2</definedName>
    <definedName name="RgFdGrSeries">[37]EERProfile!$AA$2:$AA$7</definedName>
    <definedName name="RgFdGrSeriesVal">[37]EERProfile!$AB$2:$AB$7</definedName>
    <definedName name="RgFdGrType">[37]EERProfile!$Z$2</definedName>
    <definedName name="RgFdPartCseries">[37]EERProfile!$K$2</definedName>
    <definedName name="RgFdPartCsource">#REF!</definedName>
    <definedName name="RgFdPartEseries">#REF!</definedName>
    <definedName name="RgFdPartEsource">#REF!</definedName>
    <definedName name="RgFdPartUserFile">[37]EERProfile!$L$2</definedName>
    <definedName name="RgFdReptCSeries">#REF!</definedName>
    <definedName name="RgFdReptCsource">#REF!</definedName>
    <definedName name="RgFdReptEseries">#REF!</definedName>
    <definedName name="RgFdReptEsource">#REF!</definedName>
    <definedName name="RgFdReptUserFile">[37]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2"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hidden="1">{#N/A,#N/A,TRUE,"Table1USD";#N/A,#N/A,TRUE,"Table1GBP"}</definedName>
    <definedName name="rng_nm">#REF!</definedName>
    <definedName name="rngErrorSort">[71]ErrCheck!$A$4</definedName>
    <definedName name="rngLastSave">[71]Main!$G$19</definedName>
    <definedName name="rngLastSent">[71]Main!$G$18</definedName>
    <definedName name="rngLastUpdate">[71]Links!$D$2</definedName>
    <definedName name="rngNeedsUpdate">[71]Links!$E$2</definedName>
    <definedName name="RNGNM">#REF!</definedName>
    <definedName name="rngQuestChecked">[71]ErrCheck!$A$3</definedName>
    <definedName name="Rows_Table">#REF!</definedName>
    <definedName name="rr" localSheetId="2"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hidden="1">{"Riqfin97",#N/A,FALSE,"Tran";"Riqfinpro",#N/A,FALSE,"Tran"}</definedName>
    <definedName name="rrr">#REF!</definedName>
    <definedName name="rrrrr">#REF!</definedName>
    <definedName name="Rs" localSheetId="2">{"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46" hidden="1">#REF!</definedName>
    <definedName name="rt" localSheetId="47" hidden="1">#REF!</definedName>
    <definedName name="rt" localSheetId="48" hidden="1">#REF!</definedName>
    <definedName name="rt" localSheetId="49" hidden="1">#REF!</definedName>
    <definedName name="rt" localSheetId="50" hidden="1">#REF!</definedName>
    <definedName name="rt" localSheetId="51" hidden="1">#REF!</definedName>
    <definedName name="rt" localSheetId="52" hidden="1">#REF!</definedName>
    <definedName name="rt" localSheetId="56" hidden="1">#REF!</definedName>
    <definedName name="rt" localSheetId="57" hidden="1">#REF!</definedName>
    <definedName name="rt" localSheetId="58" hidden="1">#REF!</definedName>
    <definedName name="rt" localSheetId="59" hidden="1">#REF!</definedName>
    <definedName name="rt" localSheetId="60" hidden="1">#REF!</definedName>
    <definedName name="rt" localSheetId="61" hidden="1">#REF!</definedName>
    <definedName name="rt" localSheetId="62" hidden="1">#REF!</definedName>
    <definedName name="rt" hidden="1">#REF!</definedName>
    <definedName name="rtre" localSheetId="2"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hidden="1">{"Main Economic Indicators",#N/A,FALSE,"C"}</definedName>
    <definedName name="rty">'[99]10'!#REF!</definedName>
    <definedName name="Rwvu.PLA2." localSheetId="46" hidden="1">'[27]COP FED'!#REF!</definedName>
    <definedName name="Rwvu.PLA2." localSheetId="47" hidden="1">'[27]COP FED'!#REF!</definedName>
    <definedName name="Rwvu.PLA2." localSheetId="48" hidden="1">'[27]COP FED'!#REF!</definedName>
    <definedName name="Rwvu.PLA2." localSheetId="49" hidden="1">'[27]COP FED'!#REF!</definedName>
    <definedName name="Rwvu.PLA2." localSheetId="50" hidden="1">'[27]COP FED'!#REF!</definedName>
    <definedName name="Rwvu.PLA2." localSheetId="51" hidden="1">'[27]COP FED'!#REF!</definedName>
    <definedName name="Rwvu.PLA2." localSheetId="52" hidden="1">'[27]COP FED'!#REF!</definedName>
    <definedName name="Rwvu.PLA2." localSheetId="56" hidden="1">'[27]COP FED'!#REF!</definedName>
    <definedName name="Rwvu.PLA2." localSheetId="57" hidden="1">'[27]COP FED'!#REF!</definedName>
    <definedName name="Rwvu.PLA2." localSheetId="58" hidden="1">'[27]COP FED'!#REF!</definedName>
    <definedName name="Rwvu.PLA2." localSheetId="59" hidden="1">'[27]COP FED'!#REF!</definedName>
    <definedName name="Rwvu.PLA2." localSheetId="60" hidden="1">'[27]COP FED'!#REF!</definedName>
    <definedName name="Rwvu.PLA2." localSheetId="61" hidden="1">'[27]COP FED'!#REF!</definedName>
    <definedName name="Rwvu.PLA2." localSheetId="62" hidden="1">'[27]COP FED'!#REF!</definedName>
    <definedName name="Rwvu.PLA2." hidden="1">'[27]COP FED'!#REF!</definedName>
    <definedName name="Rwvu.Print." hidden="1">#N/A</definedName>
    <definedName name="rXDR">[28]CIRRs!$C$109</definedName>
    <definedName name="ryugigusb">[93]TEMP!#REF!</definedName>
    <definedName name="s">#REF!</definedName>
    <definedName name="sa" localSheetId="46" hidden="1">#REF!</definedName>
    <definedName name="sa" localSheetId="47" hidden="1">#REF!</definedName>
    <definedName name="sa" localSheetId="48" hidden="1">#REF!</definedName>
    <definedName name="sa" localSheetId="49" hidden="1">#REF!</definedName>
    <definedName name="sa" localSheetId="50" hidden="1">#REF!</definedName>
    <definedName name="sa" localSheetId="51" hidden="1">#REF!</definedName>
    <definedName name="sa" localSheetId="52" hidden="1">#REF!</definedName>
    <definedName name="sa" localSheetId="56" hidden="1">#REF!</definedName>
    <definedName name="sa" localSheetId="57" hidden="1">#REF!</definedName>
    <definedName name="sa" localSheetId="58" hidden="1">#REF!</definedName>
    <definedName name="sa" localSheetId="59" hidden="1">#REF!</definedName>
    <definedName name="sa" localSheetId="60" hidden="1">#REF!</definedName>
    <definedName name="sa" localSheetId="61" hidden="1">#REF!</definedName>
    <definedName name="sa" localSheetId="62" hidden="1">#REF!</definedName>
    <definedName name="sa" hidden="1">#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REF!</definedName>
    <definedName name="save_as_wk1" localSheetId="2">CONTENT!save_as_wk1</definedName>
    <definedName name="save_as_wk1">[0]!save_as_wk1</definedName>
    <definedName name="SBI">#REF!</definedName>
    <definedName name="SBM">#REF!</definedName>
    <definedName name="scale">#REF!</definedName>
    <definedName name="ScalesList">'[56]Report Form'!$A$5:$A$8</definedName>
    <definedName name="Sched_Pay">#REF!</definedName>
    <definedName name="Scheduled_Extra_Payments">#REF!</definedName>
    <definedName name="Scheduled_Interest_Rate">#REF!</definedName>
    <definedName name="Scheduled_Monthly_Payment">#REF!</definedName>
    <definedName name="sdf" localSheetId="2"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hidden="1">{"Main Economic Indicators",#N/A,FALSE,"C"}</definedName>
    <definedName name="sdfgzd">#REF!</definedName>
    <definedName name="sdg">'[62]Table 1'!#REF!</definedName>
    <definedName name="sdgd">'[72]Table 1'!#REF!</definedName>
    <definedName name="SDR">[28]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1]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2">CONTENT!SERIES1s:CONTENT!SERIES1e</definedName>
    <definedName name="SERIES1">SERIES1s:SERIES1e</definedName>
    <definedName name="SERIES1col">#REF!</definedName>
    <definedName name="SERIES1e" localSheetId="2">ChEnd SERIES1col</definedName>
    <definedName name="SERIES1e">ChEnd SERIES1col</definedName>
    <definedName name="SERIES1s" localSheetId="2">ChStart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117]Table 1'!#REF!</definedName>
    <definedName name="sgd">'[72]Table 1'!#REF!</definedName>
    <definedName name="sgdg">'[72]Table 1'!#REF!</definedName>
    <definedName name="sheet2">#REF!</definedName>
    <definedName name="SIBE">#REF!</definedName>
    <definedName name="Since_last_MPC">'[118]Sovereign spread'!$A$725</definedName>
    <definedName name="Since_last_SAN">'[118]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7]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9]99TC17FY'!$A$96</definedName>
    <definedName name="spanners_level2">'[49]99TC17FY'!#REF!</definedName>
    <definedName name="spanners_level3">'[49]99TC17FY'!#REF!</definedName>
    <definedName name="spanners_level4">'[49]99TC17FY'!#REF!</definedName>
    <definedName name="spanners_level5">'[49]99TC17FY'!#REF!</definedName>
    <definedName name="SR.BOPSUS">#REF!</definedName>
    <definedName name="SR.LTBOPS">#REF!</definedName>
    <definedName name="SR.TAB12">#REF!</definedName>
    <definedName name="SR.TAB9">#REF!</definedName>
    <definedName name="SRTOFE">#REF!</definedName>
    <definedName name="ss">'[72]Table 1'!#REF!</definedName>
    <definedName name="sss">#REF!</definedName>
    <definedName name="sssss">#REF!</definedName>
    <definedName name="SSSSSSS">[26]TEMP!#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hidden="1">#REF!</definedName>
    <definedName name="STDBANK">#REF!</definedName>
    <definedName name="STDCHAR">#REF!</definedName>
    <definedName name="STFQTAB">#REF!</definedName>
    <definedName name="STOCK">[112]STOCK!$D$4:$K$69</definedName>
    <definedName name="Stocks">#REF!</definedName>
    <definedName name="STOP">#REF!</definedName>
    <definedName name="strip">[55]pvtReport!$I$1</definedName>
    <definedName name="stub_lines">'[49]99TC17FY'!$A$11:$A$40</definedName>
    <definedName name="sul" localSheetId="46" hidden="1">#REF!</definedName>
    <definedName name="sul" localSheetId="47" hidden="1">#REF!</definedName>
    <definedName name="sul" localSheetId="48" hidden="1">#REF!</definedName>
    <definedName name="sul" localSheetId="49" hidden="1">#REF!</definedName>
    <definedName name="sul" localSheetId="50" hidden="1">#REF!</definedName>
    <definedName name="sul" localSheetId="51" hidden="1">#REF!</definedName>
    <definedName name="sul" localSheetId="52" hidden="1">#REF!</definedName>
    <definedName name="sul" localSheetId="56" hidden="1">#REF!</definedName>
    <definedName name="sul" localSheetId="57" hidden="1">#REF!</definedName>
    <definedName name="sul" localSheetId="58" hidden="1">#REF!</definedName>
    <definedName name="sul" localSheetId="59" hidden="1">#REF!</definedName>
    <definedName name="sul" localSheetId="60" hidden="1">#REF!</definedName>
    <definedName name="sul" localSheetId="61" hidden="1">#REF!</definedName>
    <definedName name="sul" localSheetId="62" hidden="1">#REF!</definedName>
    <definedName name="sul" hidden="1">#REF!</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localSheetId="46" hidden="1">'[27]COP FED'!#REF!</definedName>
    <definedName name="Swvu.PLA1." localSheetId="47" hidden="1">'[27]COP FED'!#REF!</definedName>
    <definedName name="Swvu.PLA1." localSheetId="48" hidden="1">'[27]COP FED'!#REF!</definedName>
    <definedName name="Swvu.PLA1." localSheetId="49" hidden="1">'[27]COP FED'!#REF!</definedName>
    <definedName name="Swvu.PLA1." localSheetId="50" hidden="1">'[27]COP FED'!#REF!</definedName>
    <definedName name="Swvu.PLA1." localSheetId="51" hidden="1">'[27]COP FED'!#REF!</definedName>
    <definedName name="Swvu.PLA1." localSheetId="52" hidden="1">'[27]COP FED'!#REF!</definedName>
    <definedName name="Swvu.PLA1." localSheetId="56" hidden="1">'[27]COP FED'!#REF!</definedName>
    <definedName name="Swvu.PLA1." localSheetId="57" hidden="1">'[27]COP FED'!#REF!</definedName>
    <definedName name="Swvu.PLA1." localSheetId="58" hidden="1">'[27]COP FED'!#REF!</definedName>
    <definedName name="Swvu.PLA1." localSheetId="59" hidden="1">'[27]COP FED'!#REF!</definedName>
    <definedName name="Swvu.PLA1." localSheetId="60" hidden="1">'[27]COP FED'!#REF!</definedName>
    <definedName name="Swvu.PLA1." localSheetId="61" hidden="1">'[27]COP FED'!#REF!</definedName>
    <definedName name="Swvu.PLA1." localSheetId="62" hidden="1">'[27]COP FED'!#REF!</definedName>
    <definedName name="Swvu.PLA1." hidden="1">'[27]COP FED'!#REF!</definedName>
    <definedName name="Swvu.PLA2." hidden="1">'[27]COP FED'!$A$1:$N$49</definedName>
    <definedName name="sx">#REF!</definedName>
    <definedName name="t">'[119]Table 1'!#REF!</definedName>
    <definedName name="T0" localSheetId="2"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8]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20]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4]E!#REF!</definedName>
    <definedName name="Table_debt">[121]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22]DSA!#REF!</definedName>
    <definedName name="TABLE3A">#REF!</definedName>
    <definedName name="TABLE4A">[123]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bw.out2013" localSheetId="46" hidden="1">#REF!</definedName>
    <definedName name="tabw.out2013" localSheetId="47" hidden="1">#REF!</definedName>
    <definedName name="tabw.out2013" localSheetId="48" hidden="1">#REF!</definedName>
    <definedName name="tabw.out2013" localSheetId="49" hidden="1">#REF!</definedName>
    <definedName name="tabw.out2013" localSheetId="50" hidden="1">#REF!</definedName>
    <definedName name="tabw.out2013" localSheetId="51" hidden="1">#REF!</definedName>
    <definedName name="tabw.out2013" localSheetId="52" hidden="1">#REF!</definedName>
    <definedName name="tabw.out2013" localSheetId="56" hidden="1">#REF!</definedName>
    <definedName name="tabw.out2013" localSheetId="57" hidden="1">#REF!</definedName>
    <definedName name="tabw.out2013" localSheetId="58" hidden="1">#REF!</definedName>
    <definedName name="tabw.out2013" localSheetId="59" hidden="1">#REF!</definedName>
    <definedName name="tabw.out2013" localSheetId="60" hidden="1">#REF!</definedName>
    <definedName name="tabw.out2013" localSheetId="61" hidden="1">#REF!</definedName>
    <definedName name="tabw.out2013" localSheetId="62" hidden="1">#REF!</definedName>
    <definedName name="tabw.out2013" hidden="1">#REF!</definedName>
    <definedName name="TAME">#REF!</definedName>
    <definedName name="TB">#REF!</definedName>
    <definedName name="Tbill_IRS">#REF!</definedName>
    <definedName name="TBILLS">#REF!</definedName>
    <definedName name="TBILLS2">#REF!</definedName>
    <definedName name="Tbl_GFN">[121]Table_GEF!$B$2:$T$53</definedName>
    <definedName name="tbl3p1">#REF!</definedName>
    <definedName name="tbl3p2">#REF!</definedName>
    <definedName name="tblChecks">[71]ErrCheck!$A$3:$E$5</definedName>
    <definedName name="tblLinks">[71]Links!$A$4:$F$33</definedName>
    <definedName name="Tbtender">#REF!</definedName>
    <definedName name="TDATE">'[90]WETA-WEO'!#REF!</definedName>
    <definedName name="Template_Table">#REF!</definedName>
    <definedName name="teset" localSheetId="2"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46" hidden="1">#REF!</definedName>
    <definedName name="test" localSheetId="47" hidden="1">#REF!</definedName>
    <definedName name="test" localSheetId="48" hidden="1">#REF!</definedName>
    <definedName name="test" localSheetId="49" hidden="1">#REF!</definedName>
    <definedName name="test" localSheetId="50" hidden="1">#REF!</definedName>
    <definedName name="test" localSheetId="51" hidden="1">#REF!</definedName>
    <definedName name="test" localSheetId="52" hidden="1">#REF!</definedName>
    <definedName name="test" localSheetId="56" hidden="1">#REF!</definedName>
    <definedName name="test" localSheetId="57" hidden="1">#REF!</definedName>
    <definedName name="test" localSheetId="58" hidden="1">#REF!</definedName>
    <definedName name="test" localSheetId="59" hidden="1">#REF!</definedName>
    <definedName name="test" localSheetId="60" hidden="1">#REF!</definedName>
    <definedName name="test" localSheetId="61" hidden="1">#REF!</definedName>
    <definedName name="test" localSheetId="62" hidden="1">#REF!</definedName>
    <definedName name="test" hidden="1">#REF!</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4]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90]WETA-WEO'!#REF!</definedName>
    <definedName name="TNOV.96">#REF!</definedName>
    <definedName name="TOC">#REF!</definedName>
    <definedName name="today">'[118]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2">Scheduled_Payment+Extra_Payment</definedName>
    <definedName name="Total_Payment">Scheduled_Payment+Extra_Payment</definedName>
    <definedName name="totals">'[49]99TC17FY'!$A$12:$IV$12,'[49]99TC17FY'!$A$17:$IV$17,'[49]99TC17FY'!$A$22:$IV$22,'[49]99TC17FY'!$A$27:$IV$27,'[49]99TC17FY'!$A$32:$IV$32,'[49]99TC17FY'!$A$37:$IV$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24]Gin:Din!$C$2:$O$2</definedName>
    <definedName name="TRANSNAVE">#REF!</definedName>
    <definedName name="TT">#REF!</definedName>
    <definedName name="ttt" localSheetId="2"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hidden="1">{"PRI",#N/A,FALSE,"Data";"QUA",#N/A,FALSE,"Data";"STR",#N/A,FALSE,"Data";"VAL",#N/A,FALSE,"Data";"WEO",#N/A,FALSE,"Data";"WGT",#N/A,FALSE,"Data"}</definedName>
    <definedName name="tttt">'[63]10'!#REF!</definedName>
    <definedName name="ttttt" localSheetId="46" hidden="1">[94]M!#REF!</definedName>
    <definedName name="ttttt" localSheetId="47" hidden="1">[94]M!#REF!</definedName>
    <definedName name="ttttt" localSheetId="48" hidden="1">[94]M!#REF!</definedName>
    <definedName name="ttttt" localSheetId="49" hidden="1">[94]M!#REF!</definedName>
    <definedName name="ttttt" localSheetId="50" hidden="1">[94]M!#REF!</definedName>
    <definedName name="ttttt" localSheetId="51" hidden="1">[94]M!#REF!</definedName>
    <definedName name="ttttt" localSheetId="52" hidden="1">[94]M!#REF!</definedName>
    <definedName name="ttttt" localSheetId="56" hidden="1">[94]M!#REF!</definedName>
    <definedName name="ttttt" localSheetId="57" hidden="1">[94]M!#REF!</definedName>
    <definedName name="ttttt" localSheetId="58" hidden="1">[94]M!#REF!</definedName>
    <definedName name="ttttt" localSheetId="59" hidden="1">[94]M!#REF!</definedName>
    <definedName name="ttttt" localSheetId="60" hidden="1">[94]M!#REF!</definedName>
    <definedName name="ttttt" localSheetId="61" hidden="1">[94]M!#REF!</definedName>
    <definedName name="ttttt" localSheetId="62" hidden="1">[94]M!#REF!</definedName>
    <definedName name="ttttt" hidden="1">[94]M!#REF!</definedName>
    <definedName name="TTTTTTTTTT">[26]TEMP!#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4]27'!#REF!</definedName>
    <definedName name="tyi">'[99]10'!#REF!</definedName>
    <definedName name="Type_5">'[52]t2.34 Topic 2.6.1'!#REF!</definedName>
    <definedName name="tyu">'[99]10'!#REF!</definedName>
    <definedName name="UCC">#REF!</definedName>
    <definedName name="UFC">#REF!</definedName>
    <definedName name="ufgywgfewgfyew" localSheetId="46" hidden="1">#REF!</definedName>
    <definedName name="ufgywgfewgfyew" localSheetId="47" hidden="1">#REF!</definedName>
    <definedName name="ufgywgfewgfyew" localSheetId="48" hidden="1">#REF!</definedName>
    <definedName name="ufgywgfewgfyew" localSheetId="49" hidden="1">#REF!</definedName>
    <definedName name="ufgywgfewgfyew" localSheetId="50" hidden="1">#REF!</definedName>
    <definedName name="ufgywgfewgfyew" localSheetId="51" hidden="1">#REF!</definedName>
    <definedName name="ufgywgfewgfyew" localSheetId="52" hidden="1">#REF!</definedName>
    <definedName name="ufgywgfewgfyew" localSheetId="56" hidden="1">#REF!</definedName>
    <definedName name="ufgywgfewgfyew" localSheetId="57" hidden="1">#REF!</definedName>
    <definedName name="ufgywgfewgfyew" localSheetId="58" hidden="1">#REF!</definedName>
    <definedName name="ufgywgfewgfyew" localSheetId="59" hidden="1">#REF!</definedName>
    <definedName name="ufgywgfewgfyew" localSheetId="60" hidden="1">#REF!</definedName>
    <definedName name="ufgywgfewgfyew" localSheetId="61" hidden="1">#REF!</definedName>
    <definedName name="ufgywgfewgfyew" localSheetId="62" hidden="1">#REF!</definedName>
    <definedName name="ufgywgfewgfyew" hidden="1">#REF!</definedName>
    <definedName name="UK">[77]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5]Risk reversal data'!$N$2:$N$419</definedName>
    <definedName name="UniqueRange_11">'[125]3M implied vols'!$B$382:$B$642</definedName>
    <definedName name="UniqueRange_119">[126]Data!$F$2:$F$904</definedName>
    <definedName name="UniqueRange_12">'[125]3M implied vols'!$A$2:$A$448</definedName>
    <definedName name="UniqueRange_13">'[125]3M implied vols'!$C$382:$C$642</definedName>
    <definedName name="UniqueRange_14">'[125]3M implied vols'!$F$2:$F$445</definedName>
    <definedName name="UniqueRange_15">'[125]3M implied vols'!$E$382:$E$642</definedName>
    <definedName name="UniqueRange_16">'[125]3M implied vols'!$D$382:$D$642</definedName>
    <definedName name="UniqueRange_17">'[125]Risk reversal data'!$A$361:$A$621</definedName>
    <definedName name="UniqueRange_18">'[125]Risk reversal data'!$F$361:$F$621</definedName>
    <definedName name="UniqueRange_19">'[125]Risk reversal data'!$B$361:$B$621</definedName>
    <definedName name="UniqueRange_2">'[125]Risk reversal data'!$F$2:$F$680</definedName>
    <definedName name="UniqueRange_20">'[125]3M implied vols'!$B$2:$B$445</definedName>
    <definedName name="UniqueRange_21">'[125]3M implied vols'!$C$2:$C$445</definedName>
    <definedName name="UniqueRange_22">'[125]3M implied vols'!$E$2:$E$445</definedName>
    <definedName name="UniqueRange_23">[127]Chart!$A$1:$A$169</definedName>
    <definedName name="UniqueRange_24">'[125]Risk reversal data'!$C$361:$C$621</definedName>
    <definedName name="UniqueRange_25">'[125]3M implied vols'!$O$1:$O$1</definedName>
    <definedName name="UniqueRange_26">'[125]3M implied vols'!$O$1:$O$1</definedName>
    <definedName name="UniqueRange_27">'[125]3M implied vols'!$K$1:$K$1</definedName>
    <definedName name="UniqueRange_28">'[125]Risk reversal data'!$E$361:$E$621</definedName>
    <definedName name="UniqueRange_29">'[125]Risk reversal data'!$D$361:$D$621</definedName>
    <definedName name="UniqueRange_3">'[125]3M implied vols'!$F$382:$F$642</definedName>
    <definedName name="UniqueRange_30">'[125]3M implied vols'!$J$2:$J$588</definedName>
    <definedName name="UniqueRange_31">'[125]3M implied vols'!$O$1:$O$588</definedName>
    <definedName name="UniqueRange_32">'[125]3M implied vols'!$K$1:$K$588</definedName>
    <definedName name="UniqueRange_33">'[125]3M implied vols'!#REF!</definedName>
    <definedName name="UniqueRange_34">'[125]3M implied vols'!#REF!</definedName>
    <definedName name="UniqueRange_35">'[125]3M implied vols'!#REF!</definedName>
    <definedName name="UniqueRange_36">'[125]3M implied vols'!$M$1:$M$588</definedName>
    <definedName name="UniqueRange_37">'[125]3M implied vols'!#REF!</definedName>
    <definedName name="UniqueRange_38">'[125]3M implied vols'!$L$1:$L$588</definedName>
    <definedName name="UniqueRange_39">'[125]3M implied vols'!$P$1:$P$588</definedName>
    <definedName name="UniqueRange_4">'[125]Risk reversal data'!$A$2:$A$419</definedName>
    <definedName name="UniqueRange_40">'[125]3M implied vols'!#REF!</definedName>
    <definedName name="UniqueRange_41">'[125]3M implied vols'!$R$2:$R$588</definedName>
    <definedName name="UniqueRange_42">'[125]3M implied vols'!$Q$2:$Q$784</definedName>
    <definedName name="UniqueRange_43">'[125]3M implied vols'!$R$2</definedName>
    <definedName name="UniqueRange_44">'[125]3M implied vols'!$S$2</definedName>
    <definedName name="UniqueRange_45">'[125]3M implied vols'!$R$2</definedName>
    <definedName name="UniqueRange_46">'[125]3M implied vols'!$S$2</definedName>
    <definedName name="UniqueRange_5">'[125]Risk reversal data'!$F$2:$F$419</definedName>
    <definedName name="UniqueRange_6">'[125]Risk reversal data'!$B$2:$B$419</definedName>
    <definedName name="UniqueRange_7">'[125]Risk reversal data'!$C$2:$C$419</definedName>
    <definedName name="UniqueRange_8">'[125]Risk reversal data'!$E$2:$E$419</definedName>
    <definedName name="UniqueRange_9">'[125]Risk reversal data'!$D$2:$D$419</definedName>
    <definedName name="Unit">#REF!</definedName>
    <definedName name="Universities">#REF!</definedName>
    <definedName name="URL">#REF!</definedName>
    <definedName name="Uruguay">#REF!</definedName>
    <definedName name="US">[77]cirr_series!$AA$102:$AA$107</definedName>
    <definedName name="US_CASHFLOW">#REF!</definedName>
    <definedName name="USD">[91]Static!$B$8</definedName>
    <definedName name="USDSR">#REF!</definedName>
    <definedName name="uu" localSheetId="2"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hidden="1">{"Riqfin97",#N/A,FALSE,"Tran";"Riqfinpro",#N/A,FALSE,"Tran"}</definedName>
    <definedName name="uuu" localSheetId="2"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hidden="1">{"WEO",#N/A,FALSE,"Data";"PRI",#N/A,FALSE,"Data";"QUA",#N/A,FALSE,"Data"}</definedName>
    <definedName name="uyrr">[26]TEMP!#REF!</definedName>
    <definedName name="v" localSheetId="46" hidden="1">#REF!</definedName>
    <definedName name="v" localSheetId="47" hidden="1">#REF!</definedName>
    <definedName name="v" localSheetId="48" hidden="1">#REF!</definedName>
    <definedName name="v" localSheetId="49" hidden="1">#REF!</definedName>
    <definedName name="v" localSheetId="50" hidden="1">#REF!</definedName>
    <definedName name="v" localSheetId="51" hidden="1">#REF!</definedName>
    <definedName name="v" localSheetId="52" hidden="1">#REF!</definedName>
    <definedName name="v" localSheetId="56" hidden="1">#REF!</definedName>
    <definedName name="v" localSheetId="57" hidden="1">#REF!</definedName>
    <definedName name="v" localSheetId="58" hidden="1">#REF!</definedName>
    <definedName name="v" localSheetId="59" hidden="1">#REF!</definedName>
    <definedName name="v" localSheetId="60" hidden="1">#REF!</definedName>
    <definedName name="v" localSheetId="61" hidden="1">#REF!</definedName>
    <definedName name="v" localSheetId="62" hidden="1">#REF!</definedName>
    <definedName name="v" hidden="1">#REF!</definedName>
    <definedName name="Valuation">#REF!</definedName>
    <definedName name="Values_Entered" localSheetId="2">IF(Loan_Amount*Interest_Rate*Loan_Years*Loan_Start&gt;0,1,0)</definedName>
    <definedName name="Values_Entered">IF(Loan_Amount*Interest_Rate*Loan_Years*Loan_Start&gt;0,1,0)</definedName>
    <definedName name="valuevx">42.314159</definedName>
    <definedName name="vany" localSheetId="46" hidden="1">#REF!</definedName>
    <definedName name="vany" localSheetId="47" hidden="1">#REF!</definedName>
    <definedName name="vany" localSheetId="48" hidden="1">#REF!</definedName>
    <definedName name="vany" localSheetId="49" hidden="1">#REF!</definedName>
    <definedName name="vany" localSheetId="50" hidden="1">#REF!</definedName>
    <definedName name="vany" localSheetId="51" hidden="1">#REF!</definedName>
    <definedName name="vany" localSheetId="52" hidden="1">#REF!</definedName>
    <definedName name="vany" localSheetId="56" hidden="1">#REF!</definedName>
    <definedName name="vany" localSheetId="57" hidden="1">#REF!</definedName>
    <definedName name="vany" localSheetId="58" hidden="1">#REF!</definedName>
    <definedName name="vany" localSheetId="59" hidden="1">#REF!</definedName>
    <definedName name="vany" localSheetId="60" hidden="1">#REF!</definedName>
    <definedName name="vany" localSheetId="61" hidden="1">#REF!</definedName>
    <definedName name="vany" localSheetId="62" hidden="1">#REF!</definedName>
    <definedName name="vany" hidden="1">#REF!</definedName>
    <definedName name="VarsID_5">'[52]t2.34 Topic 2.6.1'!#REF!</definedName>
    <definedName name="Venezuela">#REF!</definedName>
    <definedName name="Version">#REF!</definedName>
    <definedName name="vf">#REF!</definedName>
    <definedName name="vfbgb">#REF!</definedName>
    <definedName name="VI">'[24]10'!#REF!</definedName>
    <definedName name="VII">'[24]10'!#REF!</definedName>
    <definedName name="VIII">#REF!</definedName>
    <definedName name="viiii1">#REF!</definedName>
    <definedName name="volume_trade">#REF!</definedName>
    <definedName name="VTITLES">#REF!</definedName>
    <definedName name="VV">#REF!</definedName>
    <definedName name="vvv">'[38]10'!#REF!</definedName>
    <definedName name="vvvvvvvvvv">#REF!</definedName>
    <definedName name="vvvvvvvvvvvv">#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 localSheetId="46" hidden="1">#REF!</definedName>
    <definedName name="we" localSheetId="47" hidden="1">#REF!</definedName>
    <definedName name="we" localSheetId="48" hidden="1">#REF!</definedName>
    <definedName name="we" localSheetId="49" hidden="1">#REF!</definedName>
    <definedName name="we" localSheetId="50" hidden="1">#REF!</definedName>
    <definedName name="we" localSheetId="51" hidden="1">#REF!</definedName>
    <definedName name="we" localSheetId="52"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61" hidden="1">#REF!</definedName>
    <definedName name="we" localSheetId="62" hidden="1">#REF!</definedName>
    <definedName name="we" hidden="1">#REF!</definedName>
    <definedName name="Wed">'[101]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2"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2"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hidden="1">{#N/A,#N/A,FALSE,"BANKS"}</definedName>
    <definedName name="wrn.BMA." localSheetId="2"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hidden="1">{"3",#N/A,FALSE,"BASE MONETARIA";"4",#N/A,FALSE,"BASE MONETARIA"}</definedName>
    <definedName name="wrn.BOP." localSheetId="2"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hidden="1">{#N/A,#N/A,FALSE,"BOP"}</definedName>
    <definedName name="wrn.BOP_MIDTERM." localSheetId="2"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hidden="1">{"BOP_TAB",#N/A,FALSE,"N";"MIDTERM_TAB",#N/A,FALSE,"O"}</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2"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hidden="1">{#N/A,#N/A,FALSE,"CREDIT"}</definedName>
    <definedName name="wrn.DEBTSVC." localSheetId="2"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hidden="1">{#N/A,#N/A,FALSE,"DEBTSVC"}</definedName>
    <definedName name="wrn.DEPO." localSheetId="2"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hidden="1">{#N/A,#N/A,FALSE,"DEPO"}</definedName>
    <definedName name="wrn.Dept._.reporting." localSheetId="2" hidden="1">{#N/A,#N/A,TRUE,"Table1USD";#N/A,#N/A,TRUE,"Table1GBP"}</definedName>
    <definedName name="wrn.Dept._.reporting." localSheetId="46" hidden="1">{#N/A,#N/A,TRUE,"Table1USD";#N/A,#N/A,TRUE,"Table1GBP"}</definedName>
    <definedName name="wrn.Dept._.reporting." localSheetId="47" hidden="1">{#N/A,#N/A,TRUE,"Table1USD";#N/A,#N/A,TRUE,"Table1GBP"}</definedName>
    <definedName name="wrn.Dept._.reporting." localSheetId="48" hidden="1">{#N/A,#N/A,TRUE,"Table1USD";#N/A,#N/A,TRUE,"Table1GBP"}</definedName>
    <definedName name="wrn.Dept._.reporting." localSheetId="49" hidden="1">{#N/A,#N/A,TRUE,"Table1USD";#N/A,#N/A,TRUE,"Table1GBP"}</definedName>
    <definedName name="wrn.Dept._.reporting." localSheetId="50" hidden="1">{#N/A,#N/A,TRUE,"Table1USD";#N/A,#N/A,TRUE,"Table1GBP"}</definedName>
    <definedName name="wrn.Dept._.reporting." localSheetId="51" hidden="1">{#N/A,#N/A,TRUE,"Table1USD";#N/A,#N/A,TRUE,"Table1GBP"}</definedName>
    <definedName name="wrn.Dept._.reporting." localSheetId="52"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9" hidden="1">{#N/A,#N/A,TRUE,"Table1USD";#N/A,#N/A,TRUE,"Table1GBP"}</definedName>
    <definedName name="wrn.Dept._.reporting." localSheetId="60" hidden="1">{#N/A,#N/A,TRUE,"Table1USD";#N/A,#N/A,TRUE,"Table1GBP"}</definedName>
    <definedName name="wrn.Dept._.reporting." localSheetId="61" hidden="1">{#N/A,#N/A,TRUE,"Table1USD";#N/A,#N/A,TRUE,"Table1GBP"}</definedName>
    <definedName name="wrn.Dept._.reporting." localSheetId="62" hidden="1">{#N/A,#N/A,TRUE,"Table1USD";#N/A,#N/A,TRUE,"Table1GBP"}</definedName>
    <definedName name="wrn.Dept._.reporting." hidden="1">{#N/A,#N/A,TRUE,"Table1USD";#N/A,#N/A,TRUE,"Table1GBP"}</definedName>
    <definedName name="wrn.EXCISE." localSheetId="2"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hidden="1">{#N/A,#N/A,FALSE,"EXCISE"}</definedName>
    <definedName name="wrn.EXRATE." localSheetId="2"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hidden="1">{#N/A,#N/A,FALSE,"EXRATE"}</definedName>
    <definedName name="wrn.EXTDEBT." localSheetId="2"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hidden="1">{#N/A,#N/A,FALSE,"EXTDEBT"}</definedName>
    <definedName name="wrn.EXTRABUDGT." localSheetId="2"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hidden="1">{#N/A,#N/A,FALSE,"EXTRABUDGT"}</definedName>
    <definedName name="wrn.EXTRABUDGT2." localSheetId="2"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hidden="1">{#N/A,#N/A,FALSE,"EXTRABUDGT2"}</definedName>
    <definedName name="wrn.GDP." localSheetId="2"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hidden="1">{#N/A,#N/A,FALSE,"GDP_ORIGIN";#N/A,#N/A,FALSE,"EMP_POP"}</definedName>
    <definedName name="wrn.GGOVT." localSheetId="2"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hidden="1">{#N/A,#N/A,FALSE,"GGOVT"}</definedName>
    <definedName name="wrn.GGOVT2." localSheetId="2"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hidden="1">{#N/A,#N/A,FALSE,"GGOVT2"}</definedName>
    <definedName name="wrn.GGOVTPC." localSheetId="2"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hidden="1">{#N/A,#N/A,FALSE,"GGOVT%"}</definedName>
    <definedName name="wrn.INCOMETX." localSheetId="2"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2"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hidden="1">{#N/A,#N/A,FALSE,"INTERST"}</definedName>
    <definedName name="wrn.Main._.Economic._.Indicators." localSheetId="2"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hidden="1">{"Main Economic Indicators",#N/A,FALSE,"C"}</definedName>
    <definedName name="wrn.MBADOP." localSheetId="2"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hidden="1">{"MONA",#N/A,FALSE,"S"}</definedName>
    <definedName name="wrn.MS." localSheetId="2"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hidden="1">{#N/A,#N/A,FALSE,"MS"}</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2"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hidden="1">{#N/A,#N/A,FALSE,"NBG"}</definedName>
    <definedName name="wrn.Output._.tables." localSheetId="2"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hidden="1">{#N/A,#N/A,FALSE,"I";#N/A,#N/A,FALSE,"J";#N/A,#N/A,FALSE,"K";#N/A,#N/A,FALSE,"L";#N/A,#N/A,FALSE,"M";#N/A,#N/A,FALSE,"N";#N/A,#N/A,FALSE,"O"}</definedName>
    <definedName name="wrn.PASMON." localSheetId="2"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hidden="1">{"1",#N/A,FALSE,"Pasivos Mon";"2",#N/A,FALSE,"Pasivos Mon"}</definedName>
    <definedName name="wrn.PCPI." localSheetId="2"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hidden="1">{#N/A,#N/A,FALSE,"PCPI"}</definedName>
    <definedName name="wrn.PENSION." localSheetId="2"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hidden="1">{#N/A,#N/A,FALSE,"PENSION"}</definedName>
    <definedName name="wrn.Program." localSheetId="2"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hidden="1">{"Tab1",#N/A,FALSE,"P";"Tab2",#N/A,FALSE,"P"}</definedName>
    <definedName name="wrn.PRUDENT." localSheetId="2"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hidden="1">{#N/A,#N/A,FALSE,"PRUDENT"}</definedName>
    <definedName name="wrn.PUBLEXP." localSheetId="2"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hidden="1">{#N/A,#N/A,FALSE,"PUBLEXP"}</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2"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hidden="1">{"red33",#N/A,FALSE,"Sheet1"}</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hidden="1">{#N/A,#N/A,FALSE,"REVSHARE"}</definedName>
    <definedName name="wrn.Riqfin." localSheetId="2"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hidden="1">{"Riqfin97",#N/A,FALSE,"Tran";"Riqfinpro",#N/A,FALSE,"Tran"}</definedName>
    <definedName name="wrn.st1." localSheetId="2"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hidden="1">{"ST1",#N/A,FALSE,"SOURCE"}</definedName>
    <definedName name="wrn.STAFF_REPORT_TABLES." localSheetId="2"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hidden="1">{"SR_tbs",#N/A,FALSE,"MGSSEI";"SR_tbs",#N/A,FALSE,"MGSBOX";"SR_tbs",#N/A,FALSE,"MGSOCIND"}</definedName>
    <definedName name="wrn.STATE." localSheetId="2"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hidden="1">{#N/A,#N/A,FALSE,"STATE"}</definedName>
    <definedName name="wrn.tab2." localSheetId="2"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hidden="1">{#N/A,#N/A,FALSE,"report1"}</definedName>
    <definedName name="wrn.TAXARREARS." localSheetId="2"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hidden="1">{#N/A,#N/A,FALSE,"TAXARREARS"}</definedName>
    <definedName name="wrn.TAXPAYRS." localSheetId="2"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hidden="1">{#N/A,#N/A,FALSE,"TAXPAYRS"}</definedName>
    <definedName name="wrn.TRADE." localSheetId="2"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hidden="1">{#N/A,#N/A,FALSE,"TRADE"}</definedName>
    <definedName name="wrn.Trade._.Output._.All." localSheetId="2"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hidden="1">{"WEO",#N/A,FALSE,"Data";"PRI",#N/A,FALSE,"Data";"QUA",#N/A,FALSE,"Data"}</definedName>
    <definedName name="wrn.TRANSPORT." localSheetId="2"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hidden="1">{#N/A,#N/A,FALSE,"TRANPORT"}</definedName>
    <definedName name="wrn.UNEMPL." localSheetId="2"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hidden="1">{#N/A,#N/A,FALSE,"EMP_POP";#N/A,#N/A,FALSE,"UNEMPL"}</definedName>
    <definedName name="wrn.WAGES." localSheetId="2"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hidden="1">{#N/A,#N/A,FALSE,"WAGES"}</definedName>
    <definedName name="wrn.WEO." localSheetId="2"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hidden="1">{"WEO",#N/A,FALSE,"T"}</definedName>
    <definedName name="Wt_d">[28]CIRRs!$C$59</definedName>
    <definedName name="WT4A">[6]Work_sect!#REF!</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83]ImpExp!#REF!</definedName>
    <definedName name="wwwww">#REF!</definedName>
    <definedName name="wwwwww">#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hidden="1">#REF!</definedName>
    <definedName name="X">#REF!</definedName>
    <definedName name="XandRev">'[88]tab 3'!$F$63:$Z$65</definedName>
    <definedName name="xau">#REF!</definedName>
    <definedName name="xc">#REF!</definedName>
    <definedName name="xdr">#REF!</definedName>
    <definedName name="XGS">#REF!</definedName>
    <definedName name="XOF">#REF!</definedName>
    <definedName name="xr">#REF!</definedName>
    <definedName name="xsd">#REF!</definedName>
    <definedName name="XWDCQDQC">'[40]10'!#REF!</definedName>
    <definedName name="xx">#REF!</definedName>
    <definedName name="xxWRS_1">#REF!</definedName>
    <definedName name="xxWRS_2">#REF!</definedName>
    <definedName name="xxWRS_3">#REF!</definedName>
    <definedName name="xxWRS_4">[64]Q5!$A$1:$A$104</definedName>
    <definedName name="xxWRS_5">[64]Q6!$A$1:$A$160</definedName>
    <definedName name="xxWRS_6">[64]Q7!$A$1:$A$59</definedName>
    <definedName name="xxWRS_7">[64]Q5!$A$1:$A$109</definedName>
    <definedName name="xxWRS_8">[64]Q6!$A$1:$A$162</definedName>
    <definedName name="xxWRS_9">[64]Q7!$A$1:$A$61</definedName>
    <definedName name="xxx" localSheetId="46" hidden="1">#REF!</definedName>
    <definedName name="xxx" localSheetId="47" hidden="1">#REF!</definedName>
    <definedName name="xxx" localSheetId="48" hidden="1">#REF!</definedName>
    <definedName name="xxx" localSheetId="49" hidden="1">#REF!</definedName>
    <definedName name="xxx" localSheetId="50" hidden="1">#REF!</definedName>
    <definedName name="xxx" localSheetId="51" hidden="1">#REF!</definedName>
    <definedName name="xxx" localSheetId="52" hidden="1">#REF!</definedName>
    <definedName name="xxx" localSheetId="56" hidden="1">#REF!</definedName>
    <definedName name="xxx" localSheetId="57" hidden="1">#REF!</definedName>
    <definedName name="xxx" localSheetId="58" hidden="1">#REF!</definedName>
    <definedName name="xxx" localSheetId="59" hidden="1">#REF!</definedName>
    <definedName name="xxx" localSheetId="60" hidden="1">#REF!</definedName>
    <definedName name="xxx" localSheetId="61" hidden="1">#REF!</definedName>
    <definedName name="xxx" localSheetId="62" hidden="1">#REF!</definedName>
    <definedName name="xxx" hidden="1">#REF!</definedName>
    <definedName name="xxxx" localSheetId="2"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hidden="1">{"Riqfin97",#N/A,FALSE,"Tran";"Riqfinpro",#N/A,FALSE,"Tran"}</definedName>
    <definedName name="xxxxxxxxxxxxxxxxxxxx" localSheetId="46" hidden="1">#REF!</definedName>
    <definedName name="xxxxxxxxxxxxxxxxxxxx" localSheetId="47" hidden="1">#REF!</definedName>
    <definedName name="xxxxxxxxxxxxxxxxxxxx" localSheetId="48" hidden="1">#REF!</definedName>
    <definedName name="xxxxxxxxxxxxxxxxxxxx" localSheetId="49" hidden="1">#REF!</definedName>
    <definedName name="xxxxxxxxxxxxxxxxxxxx" localSheetId="50" hidden="1">#REF!</definedName>
    <definedName name="xxxxxxxxxxxxxxxxxxxx" localSheetId="51" hidden="1">#REF!</definedName>
    <definedName name="xxxxxxxxxxxxxxxxxxxx" localSheetId="52" hidden="1">#REF!</definedName>
    <definedName name="xxxxxxxxxxxxxxxxxxxx" localSheetId="56" hidden="1">#REF!</definedName>
    <definedName name="xxxxxxxxxxxxxxxxxxxx" localSheetId="57" hidden="1">#REF!</definedName>
    <definedName name="xxxxxxxxxxxxxxxxxxxx" localSheetId="58" hidden="1">#REF!</definedName>
    <definedName name="xxxxxxxxxxxxxxxxxxxx" localSheetId="59" hidden="1">#REF!</definedName>
    <definedName name="xxxxxxxxxxxxxxxxxxxx" localSheetId="60" hidden="1">#REF!</definedName>
    <definedName name="xxxxxxxxxxxxxxxxxxxx" localSheetId="61" hidden="1">#REF!</definedName>
    <definedName name="xxxxxxxxxxxxxxxxxxxx" localSheetId="62" hidden="1">#REF!</definedName>
    <definedName name="xxxxxxxxxxxxxxxxxxxx" hidden="1">#REF!</definedName>
    <definedName name="xxxxxxxxxxxxxxxxxxxxxxxx">#REF!</definedName>
    <definedName name="y" localSheetId="46" hidden="1">#REF!</definedName>
    <definedName name="y" localSheetId="47" hidden="1">#REF!</definedName>
    <definedName name="y" localSheetId="48" hidden="1">#REF!</definedName>
    <definedName name="y" localSheetId="49" hidden="1">#REF!</definedName>
    <definedName name="y" localSheetId="50" hidden="1">#REF!</definedName>
    <definedName name="y" localSheetId="51" hidden="1">#REF!</definedName>
    <definedName name="y" localSheetId="52" hidden="1">#REF!</definedName>
    <definedName name="y" localSheetId="56" hidden="1">#REF!</definedName>
    <definedName name="y" localSheetId="57" hidden="1">#REF!</definedName>
    <definedName name="y" localSheetId="58" hidden="1">#REF!</definedName>
    <definedName name="y" localSheetId="59" hidden="1">#REF!</definedName>
    <definedName name="y" localSheetId="60" hidden="1">#REF!</definedName>
    <definedName name="y" localSheetId="61" hidden="1">#REF!</definedName>
    <definedName name="y" localSheetId="62" hidden="1">#REF!</definedName>
    <definedName name="y" hidden="1">#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8]Sovereign spread'!$A$527</definedName>
    <definedName name="yuni" localSheetId="46" hidden="1">#REF!</definedName>
    <definedName name="yuni" localSheetId="47" hidden="1">#REF!</definedName>
    <definedName name="yuni" localSheetId="48" hidden="1">#REF!</definedName>
    <definedName name="yuni" localSheetId="49" hidden="1">#REF!</definedName>
    <definedName name="yuni" localSheetId="50" hidden="1">#REF!</definedName>
    <definedName name="yuni" localSheetId="51" hidden="1">#REF!</definedName>
    <definedName name="yuni" localSheetId="52" hidden="1">#REF!</definedName>
    <definedName name="yuni" localSheetId="56" hidden="1">#REF!</definedName>
    <definedName name="yuni" localSheetId="57" hidden="1">#REF!</definedName>
    <definedName name="yuni" localSheetId="58" hidden="1">#REF!</definedName>
    <definedName name="yuni" localSheetId="59" hidden="1">#REF!</definedName>
    <definedName name="yuni" localSheetId="60" hidden="1">#REF!</definedName>
    <definedName name="yuni" localSheetId="61" hidden="1">#REF!</definedName>
    <definedName name="yuni" localSheetId="62" hidden="1">#REF!</definedName>
    <definedName name="yuni" hidden="1">#REF!</definedName>
    <definedName name="yy">#REF!</definedName>
    <definedName name="yyu">#REF!</definedName>
    <definedName name="yyuu">#REF!</definedName>
    <definedName name="YYY">#REF!</definedName>
    <definedName name="yyyy" localSheetId="2"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hidden="1">{"Riqfin97",#N/A,FALSE,"Tran";"Riqfinpro",#N/A,FALSE,"Tran"}</definedName>
    <definedName name="z">'[128]10'!#REF!</definedName>
    <definedName name="Z_00C67BFA_FEDD_11D1_98B3_00C04FC96ABD_.wvu.Rows" localSheetId="47" hidden="1">[58]BOP!$A$36:$IV$36,[58]BOP!$A$44:$IV$44,[58]BOP!$A$59:$IV$59,[58]BOP!#REF!,[58]BOP!#REF!,[58]BOP!$A$81:$IV$88</definedName>
    <definedName name="Z_00C67BFA_FEDD_11D1_98B3_00C04FC96ABD_.wvu.Rows" localSheetId="48" hidden="1">[58]BOP!$A$36:$IV$36,[58]BOP!$A$44:$IV$44,[58]BOP!$A$59:$IV$59,[58]BOP!#REF!,[58]BOP!#REF!,[58]BOP!$A$81:$IV$88</definedName>
    <definedName name="Z_00C67BFA_FEDD_11D1_98B3_00C04FC96ABD_.wvu.Rows" localSheetId="49" hidden="1">[58]BOP!$A$36:$IV$36,[58]BOP!$A$44:$IV$44,[58]BOP!$A$59:$IV$59,[58]BOP!#REF!,[58]BOP!#REF!,[58]BOP!$A$81:$IV$88</definedName>
    <definedName name="Z_00C67BFA_FEDD_11D1_98B3_00C04FC96ABD_.wvu.Rows" localSheetId="50" hidden="1">[58]BOP!$A$36:$IV$36,[58]BOP!$A$44:$IV$44,[58]BOP!$A$59:$IV$59,[58]BOP!#REF!,[58]BOP!#REF!,[58]BOP!$A$81:$IV$88</definedName>
    <definedName name="Z_00C67BFA_FEDD_11D1_98B3_00C04FC96ABD_.wvu.Rows" localSheetId="51" hidden="1">[58]BOP!$A$36:$IV$36,[58]BOP!$A$44:$IV$44,[58]BOP!$A$59:$IV$59,[58]BOP!#REF!,[58]BOP!#REF!,[58]BOP!$A$81:$IV$88</definedName>
    <definedName name="Z_00C67BFA_FEDD_11D1_98B3_00C04FC96ABD_.wvu.Rows" localSheetId="52" hidden="1">[58]BOP!$A$36:$IV$36,[58]BOP!$A$44:$IV$44,[58]BOP!$A$59:$IV$59,[58]BOP!#REF!,[58]BOP!#REF!,[58]BOP!$A$81:$IV$88</definedName>
    <definedName name="Z_00C67BFA_FEDD_11D1_98B3_00C04FC96ABD_.wvu.Rows" localSheetId="56" hidden="1">[58]BOP!$A$36:$IV$36,[58]BOP!$A$44:$IV$44,[58]BOP!$A$59:$IV$59,[58]BOP!#REF!,[58]BOP!#REF!,[58]BOP!$A$81:$IV$88</definedName>
    <definedName name="Z_00C67BFA_FEDD_11D1_98B3_00C04FC96ABD_.wvu.Rows" localSheetId="57" hidden="1">[58]BOP!$A$36:$IV$36,[58]BOP!$A$44:$IV$44,[58]BOP!$A$59:$IV$59,[58]BOP!#REF!,[58]BOP!#REF!,[58]BOP!$A$81:$IV$88</definedName>
    <definedName name="Z_00C67BFA_FEDD_11D1_98B3_00C04FC96ABD_.wvu.Rows" localSheetId="58" hidden="1">[58]BOP!$A$36:$IV$36,[58]BOP!$A$44:$IV$44,[58]BOP!$A$59:$IV$59,[58]BOP!#REF!,[58]BOP!#REF!,[58]BOP!$A$81:$IV$88</definedName>
    <definedName name="Z_00C67BFA_FEDD_11D1_98B3_00C04FC96ABD_.wvu.Rows" localSheetId="59" hidden="1">[58]BOP!$A$36:$IV$36,[58]BOP!$A$44:$IV$44,[58]BOP!$A$59:$IV$59,[58]BOP!#REF!,[58]BOP!#REF!,[58]BOP!$A$81:$IV$88</definedName>
    <definedName name="Z_00C67BFA_FEDD_11D1_98B3_00C04FC96ABD_.wvu.Rows" localSheetId="60" hidden="1">[58]BOP!$A$36:$IV$36,[58]BOP!$A$44:$IV$44,[58]BOP!$A$59:$IV$59,[58]BOP!#REF!,[58]BOP!#REF!,[58]BOP!$A$81:$IV$88</definedName>
    <definedName name="Z_00C67BFA_FEDD_11D1_98B3_00C04FC96ABD_.wvu.Rows" localSheetId="61" hidden="1">[58]BOP!$A$36:$IV$36,[58]BOP!$A$44:$IV$44,[58]BOP!$A$59:$IV$59,[58]BOP!#REF!,[58]BOP!#REF!,[58]BOP!$A$81:$IV$88</definedName>
    <definedName name="Z_00C67BFA_FEDD_11D1_98B3_00C04FC96ABD_.wvu.Rows" localSheetId="62" hidden="1">[58]BOP!$A$36:$IV$36,[58]BOP!$A$44:$IV$44,[58]BOP!$A$59:$IV$59,[58]BOP!#REF!,[58]BOP!#REF!,[58]BOP!$A$81:$IV$88</definedName>
    <definedName name="Z_00C67BFA_FEDD_11D1_98B3_00C04FC96ABD_.wvu.Rows" hidden="1">[58]BOP!$A$36:$IV$36,[58]BOP!$A$44:$IV$44,[58]BOP!$A$59:$IV$59,[58]BOP!#REF!,[58]BOP!#REF!,[58]BOP!$A$81:$IV$88</definedName>
    <definedName name="Z_00C67BFB_FEDD_11D1_98B3_00C04FC96ABD_.wvu.Rows" localSheetId="47" hidden="1">[58]BOP!$A$36:$IV$36,[58]BOP!$A$44:$IV$44,[58]BOP!$A$59:$IV$59,[58]BOP!#REF!,[58]BOP!#REF!,[58]BOP!$A$81:$IV$88</definedName>
    <definedName name="Z_00C67BFB_FEDD_11D1_98B3_00C04FC96ABD_.wvu.Rows" localSheetId="48" hidden="1">[58]BOP!$A$36:$IV$36,[58]BOP!$A$44:$IV$44,[58]BOP!$A$59:$IV$59,[58]BOP!#REF!,[58]BOP!#REF!,[58]BOP!$A$81:$IV$88</definedName>
    <definedName name="Z_00C67BFB_FEDD_11D1_98B3_00C04FC96ABD_.wvu.Rows" localSheetId="49" hidden="1">[58]BOP!$A$36:$IV$36,[58]BOP!$A$44:$IV$44,[58]BOP!$A$59:$IV$59,[58]BOP!#REF!,[58]BOP!#REF!,[58]BOP!$A$81:$IV$88</definedName>
    <definedName name="Z_00C67BFB_FEDD_11D1_98B3_00C04FC96ABD_.wvu.Rows" localSheetId="50" hidden="1">[58]BOP!$A$36:$IV$36,[58]BOP!$A$44:$IV$44,[58]BOP!$A$59:$IV$59,[58]BOP!#REF!,[58]BOP!#REF!,[58]BOP!$A$81:$IV$88</definedName>
    <definedName name="Z_00C67BFB_FEDD_11D1_98B3_00C04FC96ABD_.wvu.Rows" localSheetId="51" hidden="1">[58]BOP!$A$36:$IV$36,[58]BOP!$A$44:$IV$44,[58]BOP!$A$59:$IV$59,[58]BOP!#REF!,[58]BOP!#REF!,[58]BOP!$A$81:$IV$88</definedName>
    <definedName name="Z_00C67BFB_FEDD_11D1_98B3_00C04FC96ABD_.wvu.Rows" localSheetId="52" hidden="1">[58]BOP!$A$36:$IV$36,[58]BOP!$A$44:$IV$44,[58]BOP!$A$59:$IV$59,[58]BOP!#REF!,[58]BOP!#REF!,[58]BOP!$A$81:$IV$88</definedName>
    <definedName name="Z_00C67BFB_FEDD_11D1_98B3_00C04FC96ABD_.wvu.Rows" localSheetId="56" hidden="1">[58]BOP!$A$36:$IV$36,[58]BOP!$A$44:$IV$44,[58]BOP!$A$59:$IV$59,[58]BOP!#REF!,[58]BOP!#REF!,[58]BOP!$A$81:$IV$88</definedName>
    <definedName name="Z_00C67BFB_FEDD_11D1_98B3_00C04FC96ABD_.wvu.Rows" localSheetId="57" hidden="1">[58]BOP!$A$36:$IV$36,[58]BOP!$A$44:$IV$44,[58]BOP!$A$59:$IV$59,[58]BOP!#REF!,[58]BOP!#REF!,[58]BOP!$A$81:$IV$88</definedName>
    <definedName name="Z_00C67BFB_FEDD_11D1_98B3_00C04FC96ABD_.wvu.Rows" localSheetId="58" hidden="1">[58]BOP!$A$36:$IV$36,[58]BOP!$A$44:$IV$44,[58]BOP!$A$59:$IV$59,[58]BOP!#REF!,[58]BOP!#REF!,[58]BOP!$A$81:$IV$88</definedName>
    <definedName name="Z_00C67BFB_FEDD_11D1_98B3_00C04FC96ABD_.wvu.Rows" localSheetId="59" hidden="1">[58]BOP!$A$36:$IV$36,[58]BOP!$A$44:$IV$44,[58]BOP!$A$59:$IV$59,[58]BOP!#REF!,[58]BOP!#REF!,[58]BOP!$A$81:$IV$88</definedName>
    <definedName name="Z_00C67BFB_FEDD_11D1_98B3_00C04FC96ABD_.wvu.Rows" localSheetId="60" hidden="1">[58]BOP!$A$36:$IV$36,[58]BOP!$A$44:$IV$44,[58]BOP!$A$59:$IV$59,[58]BOP!#REF!,[58]BOP!#REF!,[58]BOP!$A$81:$IV$88</definedName>
    <definedName name="Z_00C67BFB_FEDD_11D1_98B3_00C04FC96ABD_.wvu.Rows" localSheetId="61" hidden="1">[58]BOP!$A$36:$IV$36,[58]BOP!$A$44:$IV$44,[58]BOP!$A$59:$IV$59,[58]BOP!#REF!,[58]BOP!#REF!,[58]BOP!$A$81:$IV$88</definedName>
    <definedName name="Z_00C67BFB_FEDD_11D1_98B3_00C04FC96ABD_.wvu.Rows" localSheetId="62" hidden="1">[58]BOP!$A$36:$IV$36,[58]BOP!$A$44:$IV$44,[58]BOP!$A$59:$IV$59,[58]BOP!#REF!,[58]BOP!#REF!,[58]BOP!$A$81:$IV$88</definedName>
    <definedName name="Z_00C67BFB_FEDD_11D1_98B3_00C04FC96ABD_.wvu.Rows" hidden="1">[58]BOP!$A$36:$IV$36,[58]BOP!$A$44:$IV$44,[58]BOP!$A$59:$IV$59,[58]BOP!#REF!,[58]BOP!#REF!,[58]BOP!$A$81:$IV$88</definedName>
    <definedName name="Z_00C67BFC_FEDD_11D1_98B3_00C04FC96ABD_.wvu.Rows" localSheetId="47" hidden="1">[58]BOP!$A$36:$IV$36,[58]BOP!$A$44:$IV$44,[58]BOP!$A$59:$IV$59,[58]BOP!#REF!,[58]BOP!#REF!,[58]BOP!$A$81:$IV$88</definedName>
    <definedName name="Z_00C67BFC_FEDD_11D1_98B3_00C04FC96ABD_.wvu.Rows" localSheetId="48" hidden="1">[58]BOP!$A$36:$IV$36,[58]BOP!$A$44:$IV$44,[58]BOP!$A$59:$IV$59,[58]BOP!#REF!,[58]BOP!#REF!,[58]BOP!$A$81:$IV$88</definedName>
    <definedName name="Z_00C67BFC_FEDD_11D1_98B3_00C04FC96ABD_.wvu.Rows" localSheetId="49" hidden="1">[58]BOP!$A$36:$IV$36,[58]BOP!$A$44:$IV$44,[58]BOP!$A$59:$IV$59,[58]BOP!#REF!,[58]BOP!#REF!,[58]BOP!$A$81:$IV$88</definedName>
    <definedName name="Z_00C67BFC_FEDD_11D1_98B3_00C04FC96ABD_.wvu.Rows" localSheetId="50" hidden="1">[58]BOP!$A$36:$IV$36,[58]BOP!$A$44:$IV$44,[58]BOP!$A$59:$IV$59,[58]BOP!#REF!,[58]BOP!#REF!,[58]BOP!$A$81:$IV$88</definedName>
    <definedName name="Z_00C67BFC_FEDD_11D1_98B3_00C04FC96ABD_.wvu.Rows" localSheetId="51" hidden="1">[58]BOP!$A$36:$IV$36,[58]BOP!$A$44:$IV$44,[58]BOP!$A$59:$IV$59,[58]BOP!#REF!,[58]BOP!#REF!,[58]BOP!$A$81:$IV$88</definedName>
    <definedName name="Z_00C67BFC_FEDD_11D1_98B3_00C04FC96ABD_.wvu.Rows" localSheetId="52" hidden="1">[58]BOP!$A$36:$IV$36,[58]BOP!$A$44:$IV$44,[58]BOP!$A$59:$IV$59,[58]BOP!#REF!,[58]BOP!#REF!,[58]BOP!$A$81:$IV$88</definedName>
    <definedName name="Z_00C67BFC_FEDD_11D1_98B3_00C04FC96ABD_.wvu.Rows" localSheetId="56" hidden="1">[58]BOP!$A$36:$IV$36,[58]BOP!$A$44:$IV$44,[58]BOP!$A$59:$IV$59,[58]BOP!#REF!,[58]BOP!#REF!,[58]BOP!$A$81:$IV$88</definedName>
    <definedName name="Z_00C67BFC_FEDD_11D1_98B3_00C04FC96ABD_.wvu.Rows" localSheetId="57" hidden="1">[58]BOP!$A$36:$IV$36,[58]BOP!$A$44:$IV$44,[58]BOP!$A$59:$IV$59,[58]BOP!#REF!,[58]BOP!#REF!,[58]BOP!$A$81:$IV$88</definedName>
    <definedName name="Z_00C67BFC_FEDD_11D1_98B3_00C04FC96ABD_.wvu.Rows" localSheetId="58" hidden="1">[58]BOP!$A$36:$IV$36,[58]BOP!$A$44:$IV$44,[58]BOP!$A$59:$IV$59,[58]BOP!#REF!,[58]BOP!#REF!,[58]BOP!$A$81:$IV$88</definedName>
    <definedName name="Z_00C67BFC_FEDD_11D1_98B3_00C04FC96ABD_.wvu.Rows" localSheetId="59" hidden="1">[58]BOP!$A$36:$IV$36,[58]BOP!$A$44:$IV$44,[58]BOP!$A$59:$IV$59,[58]BOP!#REF!,[58]BOP!#REF!,[58]BOP!$A$81:$IV$88</definedName>
    <definedName name="Z_00C67BFC_FEDD_11D1_98B3_00C04FC96ABD_.wvu.Rows" localSheetId="60" hidden="1">[58]BOP!$A$36:$IV$36,[58]BOP!$A$44:$IV$44,[58]BOP!$A$59:$IV$59,[58]BOP!#REF!,[58]BOP!#REF!,[58]BOP!$A$81:$IV$88</definedName>
    <definedName name="Z_00C67BFC_FEDD_11D1_98B3_00C04FC96ABD_.wvu.Rows" localSheetId="61" hidden="1">[58]BOP!$A$36:$IV$36,[58]BOP!$A$44:$IV$44,[58]BOP!$A$59:$IV$59,[58]BOP!#REF!,[58]BOP!#REF!,[58]BOP!$A$81:$IV$88</definedName>
    <definedName name="Z_00C67BFC_FEDD_11D1_98B3_00C04FC96ABD_.wvu.Rows" localSheetId="62" hidden="1">[58]BOP!$A$36:$IV$36,[58]BOP!$A$44:$IV$44,[58]BOP!$A$59:$IV$59,[58]BOP!#REF!,[58]BOP!#REF!,[58]BOP!$A$81:$IV$88</definedName>
    <definedName name="Z_00C67BFC_FEDD_11D1_98B3_00C04FC96ABD_.wvu.Rows" hidden="1">[58]BOP!$A$36:$IV$36,[58]BOP!$A$44:$IV$44,[58]BOP!$A$59:$IV$59,[58]BOP!#REF!,[58]BOP!#REF!,[58]BOP!$A$81:$IV$88</definedName>
    <definedName name="Z_00C67BFD_FEDD_11D1_98B3_00C04FC96ABD_.wvu.Rows" localSheetId="47" hidden="1">[58]BOP!$A$36:$IV$36,[58]BOP!$A$44:$IV$44,[58]BOP!$A$59:$IV$59,[58]BOP!#REF!,[58]BOP!#REF!,[58]BOP!$A$81:$IV$88</definedName>
    <definedName name="Z_00C67BFD_FEDD_11D1_98B3_00C04FC96ABD_.wvu.Rows" localSheetId="48" hidden="1">[58]BOP!$A$36:$IV$36,[58]BOP!$A$44:$IV$44,[58]BOP!$A$59:$IV$59,[58]BOP!#REF!,[58]BOP!#REF!,[58]BOP!$A$81:$IV$88</definedName>
    <definedName name="Z_00C67BFD_FEDD_11D1_98B3_00C04FC96ABD_.wvu.Rows" localSheetId="49" hidden="1">[58]BOP!$A$36:$IV$36,[58]BOP!$A$44:$IV$44,[58]BOP!$A$59:$IV$59,[58]BOP!#REF!,[58]BOP!#REF!,[58]BOP!$A$81:$IV$88</definedName>
    <definedName name="Z_00C67BFD_FEDD_11D1_98B3_00C04FC96ABD_.wvu.Rows" localSheetId="50" hidden="1">[58]BOP!$A$36:$IV$36,[58]BOP!$A$44:$IV$44,[58]BOP!$A$59:$IV$59,[58]BOP!#REF!,[58]BOP!#REF!,[58]BOP!$A$81:$IV$88</definedName>
    <definedName name="Z_00C67BFD_FEDD_11D1_98B3_00C04FC96ABD_.wvu.Rows" localSheetId="51" hidden="1">[58]BOP!$A$36:$IV$36,[58]BOP!$A$44:$IV$44,[58]BOP!$A$59:$IV$59,[58]BOP!#REF!,[58]BOP!#REF!,[58]BOP!$A$81:$IV$88</definedName>
    <definedName name="Z_00C67BFD_FEDD_11D1_98B3_00C04FC96ABD_.wvu.Rows" localSheetId="52" hidden="1">[58]BOP!$A$36:$IV$36,[58]BOP!$A$44:$IV$44,[58]BOP!$A$59:$IV$59,[58]BOP!#REF!,[58]BOP!#REF!,[58]BOP!$A$81:$IV$88</definedName>
    <definedName name="Z_00C67BFD_FEDD_11D1_98B3_00C04FC96ABD_.wvu.Rows" localSheetId="56" hidden="1">[58]BOP!$A$36:$IV$36,[58]BOP!$A$44:$IV$44,[58]BOP!$A$59:$IV$59,[58]BOP!#REF!,[58]BOP!#REF!,[58]BOP!$A$81:$IV$88</definedName>
    <definedName name="Z_00C67BFD_FEDD_11D1_98B3_00C04FC96ABD_.wvu.Rows" localSheetId="57" hidden="1">[58]BOP!$A$36:$IV$36,[58]BOP!$A$44:$IV$44,[58]BOP!$A$59:$IV$59,[58]BOP!#REF!,[58]BOP!#REF!,[58]BOP!$A$81:$IV$88</definedName>
    <definedName name="Z_00C67BFD_FEDD_11D1_98B3_00C04FC96ABD_.wvu.Rows" localSheetId="58" hidden="1">[58]BOP!$A$36:$IV$36,[58]BOP!$A$44:$IV$44,[58]BOP!$A$59:$IV$59,[58]BOP!#REF!,[58]BOP!#REF!,[58]BOP!$A$81:$IV$88</definedName>
    <definedName name="Z_00C67BFD_FEDD_11D1_98B3_00C04FC96ABD_.wvu.Rows" localSheetId="59" hidden="1">[58]BOP!$A$36:$IV$36,[58]BOP!$A$44:$IV$44,[58]BOP!$A$59:$IV$59,[58]BOP!#REF!,[58]BOP!#REF!,[58]BOP!$A$81:$IV$88</definedName>
    <definedName name="Z_00C67BFD_FEDD_11D1_98B3_00C04FC96ABD_.wvu.Rows" localSheetId="60" hidden="1">[58]BOP!$A$36:$IV$36,[58]BOP!$A$44:$IV$44,[58]BOP!$A$59:$IV$59,[58]BOP!#REF!,[58]BOP!#REF!,[58]BOP!$A$81:$IV$88</definedName>
    <definedName name="Z_00C67BFD_FEDD_11D1_98B3_00C04FC96ABD_.wvu.Rows" localSheetId="61" hidden="1">[58]BOP!$A$36:$IV$36,[58]BOP!$A$44:$IV$44,[58]BOP!$A$59:$IV$59,[58]BOP!#REF!,[58]BOP!#REF!,[58]BOP!$A$81:$IV$88</definedName>
    <definedName name="Z_00C67BFD_FEDD_11D1_98B3_00C04FC96ABD_.wvu.Rows" localSheetId="62" hidden="1">[58]BOP!$A$36:$IV$36,[58]BOP!$A$44:$IV$44,[58]BOP!$A$59:$IV$59,[58]BOP!#REF!,[58]BOP!#REF!,[58]BOP!$A$81:$IV$88</definedName>
    <definedName name="Z_00C67BFD_FEDD_11D1_98B3_00C04FC96ABD_.wvu.Rows" hidden="1">[58]BOP!$A$36:$IV$36,[58]BOP!$A$44:$IV$44,[58]BOP!$A$59:$IV$59,[58]BOP!#REF!,[58]BOP!#REF!,[58]BOP!$A$81:$IV$88</definedName>
    <definedName name="Z_00C67BFE_FEDD_11D1_98B3_00C04FC96ABD_.wvu.Rows" localSheetId="47" hidden="1">[58]BOP!$A$36:$IV$36,[58]BOP!$A$44:$IV$44,[58]BOP!$A$59:$IV$59,[58]BOP!#REF!,[58]BOP!#REF!,[58]BOP!$A$79:$IV$79,[58]BOP!$A$81:$IV$88,[58]BOP!#REF!</definedName>
    <definedName name="Z_00C67BFE_FEDD_11D1_98B3_00C04FC96ABD_.wvu.Rows" localSheetId="48" hidden="1">[58]BOP!$A$36:$IV$36,[58]BOP!$A$44:$IV$44,[58]BOP!$A$59:$IV$59,[58]BOP!#REF!,[58]BOP!#REF!,[58]BOP!$A$79:$IV$79,[58]BOP!$A$81:$IV$88,[58]BOP!#REF!</definedName>
    <definedName name="Z_00C67BFE_FEDD_11D1_98B3_00C04FC96ABD_.wvu.Rows" localSheetId="49" hidden="1">[58]BOP!$A$36:$IV$36,[58]BOP!$A$44:$IV$44,[58]BOP!$A$59:$IV$59,[58]BOP!#REF!,[58]BOP!#REF!,[58]BOP!$A$79:$IV$79,[58]BOP!$A$81:$IV$88,[58]BOP!#REF!</definedName>
    <definedName name="Z_00C67BFE_FEDD_11D1_98B3_00C04FC96ABD_.wvu.Rows" localSheetId="50" hidden="1">[58]BOP!$A$36:$IV$36,[58]BOP!$A$44:$IV$44,[58]BOP!$A$59:$IV$59,[58]BOP!#REF!,[58]BOP!#REF!,[58]BOP!$A$79:$IV$79,[58]BOP!$A$81:$IV$88,[58]BOP!#REF!</definedName>
    <definedName name="Z_00C67BFE_FEDD_11D1_98B3_00C04FC96ABD_.wvu.Rows" localSheetId="51" hidden="1">[58]BOP!$A$36:$IV$36,[58]BOP!$A$44:$IV$44,[58]BOP!$A$59:$IV$59,[58]BOP!#REF!,[58]BOP!#REF!,[58]BOP!$A$79:$IV$79,[58]BOP!$A$81:$IV$88,[58]BOP!#REF!</definedName>
    <definedName name="Z_00C67BFE_FEDD_11D1_98B3_00C04FC96ABD_.wvu.Rows" localSheetId="52" hidden="1">[58]BOP!$A$36:$IV$36,[58]BOP!$A$44:$IV$44,[58]BOP!$A$59:$IV$59,[58]BOP!#REF!,[58]BOP!#REF!,[58]BOP!$A$79:$IV$79,[58]BOP!$A$81:$IV$88,[58]BOP!#REF!</definedName>
    <definedName name="Z_00C67BFE_FEDD_11D1_98B3_00C04FC96ABD_.wvu.Rows" localSheetId="56" hidden="1">[58]BOP!$A$36:$IV$36,[58]BOP!$A$44:$IV$44,[58]BOP!$A$59:$IV$59,[58]BOP!#REF!,[58]BOP!#REF!,[58]BOP!$A$79:$IV$79,[58]BOP!$A$81:$IV$88,[58]BOP!#REF!</definedName>
    <definedName name="Z_00C67BFE_FEDD_11D1_98B3_00C04FC96ABD_.wvu.Rows" localSheetId="57" hidden="1">[58]BOP!$A$36:$IV$36,[58]BOP!$A$44:$IV$44,[58]BOP!$A$59:$IV$59,[58]BOP!#REF!,[58]BOP!#REF!,[58]BOP!$A$79:$IV$79,[58]BOP!$A$81:$IV$88,[58]BOP!#REF!</definedName>
    <definedName name="Z_00C67BFE_FEDD_11D1_98B3_00C04FC96ABD_.wvu.Rows" localSheetId="58" hidden="1">[58]BOP!$A$36:$IV$36,[58]BOP!$A$44:$IV$44,[58]BOP!$A$59:$IV$59,[58]BOP!#REF!,[58]BOP!#REF!,[58]BOP!$A$79:$IV$79,[58]BOP!$A$81:$IV$88,[58]BOP!#REF!</definedName>
    <definedName name="Z_00C67BFE_FEDD_11D1_98B3_00C04FC96ABD_.wvu.Rows" localSheetId="59" hidden="1">[58]BOP!$A$36:$IV$36,[58]BOP!$A$44:$IV$44,[58]BOP!$A$59:$IV$59,[58]BOP!#REF!,[58]BOP!#REF!,[58]BOP!$A$79:$IV$79,[58]BOP!$A$81:$IV$88,[58]BOP!#REF!</definedName>
    <definedName name="Z_00C67BFE_FEDD_11D1_98B3_00C04FC96ABD_.wvu.Rows" localSheetId="60" hidden="1">[58]BOP!$A$36:$IV$36,[58]BOP!$A$44:$IV$44,[58]BOP!$A$59:$IV$59,[58]BOP!#REF!,[58]BOP!#REF!,[58]BOP!$A$79:$IV$79,[58]BOP!$A$81:$IV$88,[58]BOP!#REF!</definedName>
    <definedName name="Z_00C67BFE_FEDD_11D1_98B3_00C04FC96ABD_.wvu.Rows" localSheetId="61" hidden="1">[58]BOP!$A$36:$IV$36,[58]BOP!$A$44:$IV$44,[58]BOP!$A$59:$IV$59,[58]BOP!#REF!,[58]BOP!#REF!,[58]BOP!$A$79:$IV$79,[58]BOP!$A$81:$IV$88,[58]BOP!#REF!</definedName>
    <definedName name="Z_00C67BFE_FEDD_11D1_98B3_00C04FC96ABD_.wvu.Rows" localSheetId="62" hidden="1">[58]BOP!$A$36:$IV$36,[58]BOP!$A$44:$IV$44,[58]BOP!$A$59:$IV$59,[58]BOP!#REF!,[58]BOP!#REF!,[58]BOP!$A$79:$IV$79,[58]BOP!$A$81:$IV$88,[58]BOP!#REF!</definedName>
    <definedName name="Z_00C67BFE_FEDD_11D1_98B3_00C04FC96ABD_.wvu.Rows" hidden="1">[58]BOP!$A$36:$IV$36,[58]BOP!$A$44:$IV$44,[58]BOP!$A$59:$IV$59,[58]BOP!#REF!,[58]BOP!#REF!,[58]BOP!$A$79:$IV$79,[58]BOP!$A$81:$IV$88,[58]BOP!#REF!</definedName>
    <definedName name="Z_00C67BFF_FEDD_11D1_98B3_00C04FC96ABD_.wvu.Rows" localSheetId="47" hidden="1">[58]BOP!$A$36:$IV$36,[58]BOP!$A$44:$IV$44,[58]BOP!$A$59:$IV$59,[58]BOP!#REF!,[58]BOP!#REF!,[58]BOP!$A$79:$IV$79,[58]BOP!$A$81:$IV$88</definedName>
    <definedName name="Z_00C67BFF_FEDD_11D1_98B3_00C04FC96ABD_.wvu.Rows" localSheetId="48" hidden="1">[58]BOP!$A$36:$IV$36,[58]BOP!$A$44:$IV$44,[58]BOP!$A$59:$IV$59,[58]BOP!#REF!,[58]BOP!#REF!,[58]BOP!$A$79:$IV$79,[58]BOP!$A$81:$IV$88</definedName>
    <definedName name="Z_00C67BFF_FEDD_11D1_98B3_00C04FC96ABD_.wvu.Rows" localSheetId="49" hidden="1">[58]BOP!$A$36:$IV$36,[58]BOP!$A$44:$IV$44,[58]BOP!$A$59:$IV$59,[58]BOP!#REF!,[58]BOP!#REF!,[58]BOP!$A$79:$IV$79,[58]BOP!$A$81:$IV$88</definedName>
    <definedName name="Z_00C67BFF_FEDD_11D1_98B3_00C04FC96ABD_.wvu.Rows" localSheetId="50" hidden="1">[58]BOP!$A$36:$IV$36,[58]BOP!$A$44:$IV$44,[58]BOP!$A$59:$IV$59,[58]BOP!#REF!,[58]BOP!#REF!,[58]BOP!$A$79:$IV$79,[58]BOP!$A$81:$IV$88</definedName>
    <definedName name="Z_00C67BFF_FEDD_11D1_98B3_00C04FC96ABD_.wvu.Rows" localSheetId="51" hidden="1">[58]BOP!$A$36:$IV$36,[58]BOP!$A$44:$IV$44,[58]BOP!$A$59:$IV$59,[58]BOP!#REF!,[58]BOP!#REF!,[58]BOP!$A$79:$IV$79,[58]BOP!$A$81:$IV$88</definedName>
    <definedName name="Z_00C67BFF_FEDD_11D1_98B3_00C04FC96ABD_.wvu.Rows" localSheetId="52" hidden="1">[58]BOP!$A$36:$IV$36,[58]BOP!$A$44:$IV$44,[58]BOP!$A$59:$IV$59,[58]BOP!#REF!,[58]BOP!#REF!,[58]BOP!$A$79:$IV$79,[58]BOP!$A$81:$IV$88</definedName>
    <definedName name="Z_00C67BFF_FEDD_11D1_98B3_00C04FC96ABD_.wvu.Rows" localSheetId="56" hidden="1">[58]BOP!$A$36:$IV$36,[58]BOP!$A$44:$IV$44,[58]BOP!$A$59:$IV$59,[58]BOP!#REF!,[58]BOP!#REF!,[58]BOP!$A$79:$IV$79,[58]BOP!$A$81:$IV$88</definedName>
    <definedName name="Z_00C67BFF_FEDD_11D1_98B3_00C04FC96ABD_.wvu.Rows" localSheetId="57" hidden="1">[58]BOP!$A$36:$IV$36,[58]BOP!$A$44:$IV$44,[58]BOP!$A$59:$IV$59,[58]BOP!#REF!,[58]BOP!#REF!,[58]BOP!$A$79:$IV$79,[58]BOP!$A$81:$IV$88</definedName>
    <definedName name="Z_00C67BFF_FEDD_11D1_98B3_00C04FC96ABD_.wvu.Rows" localSheetId="58" hidden="1">[58]BOP!$A$36:$IV$36,[58]BOP!$A$44:$IV$44,[58]BOP!$A$59:$IV$59,[58]BOP!#REF!,[58]BOP!#REF!,[58]BOP!$A$79:$IV$79,[58]BOP!$A$81:$IV$88</definedName>
    <definedName name="Z_00C67BFF_FEDD_11D1_98B3_00C04FC96ABD_.wvu.Rows" localSheetId="59" hidden="1">[58]BOP!$A$36:$IV$36,[58]BOP!$A$44:$IV$44,[58]BOP!$A$59:$IV$59,[58]BOP!#REF!,[58]BOP!#REF!,[58]BOP!$A$79:$IV$79,[58]BOP!$A$81:$IV$88</definedName>
    <definedName name="Z_00C67BFF_FEDD_11D1_98B3_00C04FC96ABD_.wvu.Rows" localSheetId="60" hidden="1">[58]BOP!$A$36:$IV$36,[58]BOP!$A$44:$IV$44,[58]BOP!$A$59:$IV$59,[58]BOP!#REF!,[58]BOP!#REF!,[58]BOP!$A$79:$IV$79,[58]BOP!$A$81:$IV$88</definedName>
    <definedName name="Z_00C67BFF_FEDD_11D1_98B3_00C04FC96ABD_.wvu.Rows" localSheetId="61" hidden="1">[58]BOP!$A$36:$IV$36,[58]BOP!$A$44:$IV$44,[58]BOP!$A$59:$IV$59,[58]BOP!#REF!,[58]BOP!#REF!,[58]BOP!$A$79:$IV$79,[58]BOP!$A$81:$IV$88</definedName>
    <definedName name="Z_00C67BFF_FEDD_11D1_98B3_00C04FC96ABD_.wvu.Rows" localSheetId="62" hidden="1">[58]BOP!$A$36:$IV$36,[58]BOP!$A$44:$IV$44,[58]BOP!$A$59:$IV$59,[58]BOP!#REF!,[58]BOP!#REF!,[58]BOP!$A$79:$IV$79,[58]BOP!$A$81:$IV$88</definedName>
    <definedName name="Z_00C67BFF_FEDD_11D1_98B3_00C04FC96ABD_.wvu.Rows" hidden="1">[58]BOP!$A$36:$IV$36,[58]BOP!$A$44:$IV$44,[58]BOP!$A$59:$IV$59,[58]BOP!#REF!,[58]BOP!#REF!,[58]BOP!$A$79:$IV$79,[58]BOP!$A$81:$IV$88</definedName>
    <definedName name="Z_00C67C00_FEDD_11D1_98B3_00C04FC96ABD_.wvu.Rows" localSheetId="56" hidden="1">[58]BOP!$A$36:$IV$36,[58]BOP!$A$44:$IV$44,[58]BOP!$A$59:$IV$59,[58]BOP!#REF!,[58]BOP!#REF!,[58]BOP!$A$79:$IV$79,[58]BOP!#REF!</definedName>
    <definedName name="Z_00C67C00_FEDD_11D1_98B3_00C04FC96ABD_.wvu.Rows" localSheetId="57" hidden="1">[58]BOP!$A$36:$IV$36,[58]BOP!$A$44:$IV$44,[58]BOP!$A$59:$IV$59,[58]BOP!#REF!,[58]BOP!#REF!,[58]BOP!$A$79:$IV$79,[58]BOP!#REF!</definedName>
    <definedName name="Z_00C67C00_FEDD_11D1_98B3_00C04FC96ABD_.wvu.Rows" localSheetId="58" hidden="1">[58]BOP!$A$36:$IV$36,[58]BOP!$A$44:$IV$44,[58]BOP!$A$59:$IV$59,[58]BOP!#REF!,[58]BOP!#REF!,[58]BOP!$A$79:$IV$79,[58]BOP!#REF!</definedName>
    <definedName name="Z_00C67C00_FEDD_11D1_98B3_00C04FC96ABD_.wvu.Rows" localSheetId="59" hidden="1">[58]BOP!$A$36:$IV$36,[58]BOP!$A$44:$IV$44,[58]BOP!$A$59:$IV$59,[58]BOP!#REF!,[58]BOP!#REF!,[58]BOP!$A$79:$IV$79,[58]BOP!#REF!</definedName>
    <definedName name="Z_00C67C00_FEDD_11D1_98B3_00C04FC96ABD_.wvu.Rows" localSheetId="60" hidden="1">[58]BOP!$A$36:$IV$36,[58]BOP!$A$44:$IV$44,[58]BOP!$A$59:$IV$59,[58]BOP!#REF!,[58]BOP!#REF!,[58]BOP!$A$79:$IV$79,[58]BOP!#REF!</definedName>
    <definedName name="Z_00C67C00_FEDD_11D1_98B3_00C04FC96ABD_.wvu.Rows" localSheetId="61" hidden="1">[58]BOP!$A$36:$IV$36,[58]BOP!$A$44:$IV$44,[58]BOP!$A$59:$IV$59,[58]BOP!#REF!,[58]BOP!#REF!,[58]BOP!$A$79:$IV$79,[58]BOP!#REF!</definedName>
    <definedName name="Z_00C67C00_FEDD_11D1_98B3_00C04FC96ABD_.wvu.Rows" localSheetId="62" hidden="1">[58]BOP!$A$36:$IV$36,[58]BOP!$A$44:$IV$44,[58]BOP!$A$59:$IV$59,[58]BOP!#REF!,[58]BOP!#REF!,[58]BOP!$A$79:$IV$79,[58]BOP!#REF!</definedName>
    <definedName name="Z_00C67C00_FEDD_11D1_98B3_00C04FC96ABD_.wvu.Rows" hidden="1">[58]BOP!$A$36:$IV$36,[58]BOP!$A$44:$IV$44,[58]BOP!$A$59:$IV$59,[58]BOP!#REF!,[58]BOP!#REF!,[58]BOP!$A$79:$IV$79,[58]BOP!#REF!</definedName>
    <definedName name="Z_00C67C01_FEDD_11D1_98B3_00C04FC96ABD_.wvu.Rows" hidden="1">[58]BOP!$A$36:$IV$36,[58]BOP!$A$44:$IV$44,[58]BOP!$A$59:$IV$59,[58]BOP!#REF!,[58]BOP!#REF!,[58]BOP!$A$79:$IV$79,[58]BOP!$A$81:$IV$88,[58]BOP!#REF!</definedName>
    <definedName name="Z_00C67C02_FEDD_11D1_98B3_00C04FC96ABD_.wvu.Rows" hidden="1">[58]BOP!$A$36:$IV$36,[58]BOP!$A$44:$IV$44,[58]BOP!$A$59:$IV$59,[58]BOP!#REF!,[58]BOP!#REF!,[58]BOP!$A$79:$IV$79,[58]BOP!$A$81:$IV$88,[58]BOP!#REF!</definedName>
    <definedName name="Z_00C67C03_FEDD_11D1_98B3_00C04FC96ABD_.wvu.Rows" hidden="1">[58]BOP!$A$36:$IV$36,[58]BOP!$A$44:$IV$44,[58]BOP!$A$59:$IV$59,[58]BOP!#REF!,[58]BOP!#REF!,[58]BOP!$A$79:$IV$79,[58]BOP!$A$81:$IV$88,[58]BOP!#REF!</definedName>
    <definedName name="Z_00C67C05_FEDD_11D1_98B3_00C04FC96ABD_.wvu.Rows" localSheetId="46" hidden="1">[58]BOP!$A$36:$IV$36,[58]BOP!$A$44:$IV$44,[58]BOP!$A$59:$IV$59,[58]BOP!#REF!,[58]BOP!#REF!,[58]BOP!$A$79:$IV$79,[58]BOP!$A$81:$IV$88,[58]BOP!#REF!,[58]BOP!#REF!</definedName>
    <definedName name="Z_00C67C05_FEDD_11D1_98B3_00C04FC96ABD_.wvu.Rows" localSheetId="47" hidden="1">[58]BOP!$A$36:$IV$36,[58]BOP!$A$44:$IV$44,[58]BOP!$A$59:$IV$59,[58]BOP!#REF!,[58]BOP!#REF!,[58]BOP!$A$79:$IV$79,[58]BOP!$A$81:$IV$88,[58]BOP!#REF!,[58]BOP!#REF!</definedName>
    <definedName name="Z_00C67C05_FEDD_11D1_98B3_00C04FC96ABD_.wvu.Rows" localSheetId="48" hidden="1">[58]BOP!$A$36:$IV$36,[58]BOP!$A$44:$IV$44,[58]BOP!$A$59:$IV$59,[58]BOP!#REF!,[58]BOP!#REF!,[58]BOP!$A$79:$IV$79,[58]BOP!$A$81:$IV$88,[58]BOP!#REF!,[58]BOP!#REF!</definedName>
    <definedName name="Z_00C67C05_FEDD_11D1_98B3_00C04FC96ABD_.wvu.Rows" localSheetId="49" hidden="1">[58]BOP!$A$36:$IV$36,[58]BOP!$A$44:$IV$44,[58]BOP!$A$59:$IV$59,[58]BOP!#REF!,[58]BOP!#REF!,[58]BOP!$A$79:$IV$79,[58]BOP!$A$81:$IV$88,[58]BOP!#REF!,[58]BOP!#REF!</definedName>
    <definedName name="Z_00C67C05_FEDD_11D1_98B3_00C04FC96ABD_.wvu.Rows" localSheetId="50" hidden="1">[58]BOP!$A$36:$IV$36,[58]BOP!$A$44:$IV$44,[58]BOP!$A$59:$IV$59,[58]BOP!#REF!,[58]BOP!#REF!,[58]BOP!$A$79:$IV$79,[58]BOP!$A$81:$IV$88,[58]BOP!#REF!,[58]BOP!#REF!</definedName>
    <definedName name="Z_00C67C05_FEDD_11D1_98B3_00C04FC96ABD_.wvu.Rows" localSheetId="51" hidden="1">[58]BOP!$A$36:$IV$36,[58]BOP!$A$44:$IV$44,[58]BOP!$A$59:$IV$59,[58]BOP!#REF!,[58]BOP!#REF!,[58]BOP!$A$79:$IV$79,[58]BOP!$A$81:$IV$88,[58]BOP!#REF!,[58]BOP!#REF!</definedName>
    <definedName name="Z_00C67C05_FEDD_11D1_98B3_00C04FC96ABD_.wvu.Rows" localSheetId="52" hidden="1">[58]BOP!$A$36:$IV$36,[58]BOP!$A$44:$IV$44,[58]BOP!$A$59:$IV$59,[58]BOP!#REF!,[58]BOP!#REF!,[58]BOP!$A$79:$IV$79,[58]BOP!$A$81:$IV$88,[58]BOP!#REF!,[58]BOP!#REF!</definedName>
    <definedName name="Z_00C67C05_FEDD_11D1_98B3_00C04FC96ABD_.wvu.Rows" localSheetId="56" hidden="1">[58]BOP!$A$36:$IV$36,[58]BOP!$A$44:$IV$44,[58]BOP!$A$59:$IV$59,[58]BOP!#REF!,[58]BOP!#REF!,[58]BOP!$A$79:$IV$79,[58]BOP!$A$81:$IV$88,[58]BOP!#REF!,[58]BOP!#REF!</definedName>
    <definedName name="Z_00C67C05_FEDD_11D1_98B3_00C04FC96ABD_.wvu.Rows" localSheetId="57" hidden="1">[58]BOP!$A$36:$IV$36,[58]BOP!$A$44:$IV$44,[58]BOP!$A$59:$IV$59,[58]BOP!#REF!,[58]BOP!#REF!,[58]BOP!$A$79:$IV$79,[58]BOP!$A$81:$IV$88,[58]BOP!#REF!,[58]BOP!#REF!</definedName>
    <definedName name="Z_00C67C05_FEDD_11D1_98B3_00C04FC96ABD_.wvu.Rows" localSheetId="58" hidden="1">[58]BOP!$A$36:$IV$36,[58]BOP!$A$44:$IV$44,[58]BOP!$A$59:$IV$59,[58]BOP!#REF!,[58]BOP!#REF!,[58]BOP!$A$79:$IV$79,[58]BOP!$A$81:$IV$88,[58]BOP!#REF!,[58]BOP!#REF!</definedName>
    <definedName name="Z_00C67C05_FEDD_11D1_98B3_00C04FC96ABD_.wvu.Rows" localSheetId="59" hidden="1">[58]BOP!$A$36:$IV$36,[58]BOP!$A$44:$IV$44,[58]BOP!$A$59:$IV$59,[58]BOP!#REF!,[58]BOP!#REF!,[58]BOP!$A$79:$IV$79,[58]BOP!$A$81:$IV$88,[58]BOP!#REF!,[58]BOP!#REF!</definedName>
    <definedName name="Z_00C67C05_FEDD_11D1_98B3_00C04FC96ABD_.wvu.Rows" localSheetId="60" hidden="1">[58]BOP!$A$36:$IV$36,[58]BOP!$A$44:$IV$44,[58]BOP!$A$59:$IV$59,[58]BOP!#REF!,[58]BOP!#REF!,[58]BOP!$A$79:$IV$79,[58]BOP!$A$81:$IV$88,[58]BOP!#REF!,[58]BOP!#REF!</definedName>
    <definedName name="Z_00C67C05_FEDD_11D1_98B3_00C04FC96ABD_.wvu.Rows" localSheetId="61" hidden="1">[58]BOP!$A$36:$IV$36,[58]BOP!$A$44:$IV$44,[58]BOP!$A$59:$IV$59,[58]BOP!#REF!,[58]BOP!#REF!,[58]BOP!$A$79:$IV$79,[58]BOP!$A$81:$IV$88,[58]BOP!#REF!,[58]BOP!#REF!</definedName>
    <definedName name="Z_00C67C05_FEDD_11D1_98B3_00C04FC96ABD_.wvu.Rows" localSheetId="62" hidden="1">[58]BOP!$A$36:$IV$36,[58]BOP!$A$44:$IV$44,[58]BOP!$A$59:$IV$59,[58]BOP!#REF!,[58]BOP!#REF!,[58]BOP!$A$79:$IV$79,[58]BOP!$A$81:$IV$88,[58]BOP!#REF!,[58]BOP!#REF!</definedName>
    <definedName name="Z_00C67C05_FEDD_11D1_98B3_00C04FC96ABD_.wvu.Rows" hidden="1">[58]BOP!$A$36:$IV$36,[58]BOP!$A$44:$IV$44,[58]BOP!$A$59:$IV$59,[58]BOP!#REF!,[58]BOP!#REF!,[58]BOP!$A$79:$IV$79,[58]BOP!$A$81:$IV$88,[58]BOP!#REF!,[58]BOP!#REF!</definedName>
    <definedName name="Z_00C67C06_FEDD_11D1_98B3_00C04FC96ABD_.wvu.Rows" localSheetId="46" hidden="1">[58]BOP!$A$36:$IV$36,[58]BOP!$A$44:$IV$44,[58]BOP!$A$59:$IV$59,[58]BOP!#REF!,[58]BOP!#REF!,[58]BOP!$A$79:$IV$79,[58]BOP!$A$81:$IV$88,[58]BOP!#REF!,[58]BOP!#REF!</definedName>
    <definedName name="Z_00C67C06_FEDD_11D1_98B3_00C04FC96ABD_.wvu.Rows" localSheetId="47" hidden="1">[58]BOP!$A$36:$IV$36,[58]BOP!$A$44:$IV$44,[58]BOP!$A$59:$IV$59,[58]BOP!#REF!,[58]BOP!#REF!,[58]BOP!$A$79:$IV$79,[58]BOP!$A$81:$IV$88,[58]BOP!#REF!,[58]BOP!#REF!</definedName>
    <definedName name="Z_00C67C06_FEDD_11D1_98B3_00C04FC96ABD_.wvu.Rows" localSheetId="48" hidden="1">[58]BOP!$A$36:$IV$36,[58]BOP!$A$44:$IV$44,[58]BOP!$A$59:$IV$59,[58]BOP!#REF!,[58]BOP!#REF!,[58]BOP!$A$79:$IV$79,[58]BOP!$A$81:$IV$88,[58]BOP!#REF!,[58]BOP!#REF!</definedName>
    <definedName name="Z_00C67C06_FEDD_11D1_98B3_00C04FC96ABD_.wvu.Rows" localSheetId="49" hidden="1">[58]BOP!$A$36:$IV$36,[58]BOP!$A$44:$IV$44,[58]BOP!$A$59:$IV$59,[58]BOP!#REF!,[58]BOP!#REF!,[58]BOP!$A$79:$IV$79,[58]BOP!$A$81:$IV$88,[58]BOP!#REF!,[58]BOP!#REF!</definedName>
    <definedName name="Z_00C67C06_FEDD_11D1_98B3_00C04FC96ABD_.wvu.Rows" localSheetId="50" hidden="1">[58]BOP!$A$36:$IV$36,[58]BOP!$A$44:$IV$44,[58]BOP!$A$59:$IV$59,[58]BOP!#REF!,[58]BOP!#REF!,[58]BOP!$A$79:$IV$79,[58]BOP!$A$81:$IV$88,[58]BOP!#REF!,[58]BOP!#REF!</definedName>
    <definedName name="Z_00C67C06_FEDD_11D1_98B3_00C04FC96ABD_.wvu.Rows" localSheetId="51" hidden="1">[58]BOP!$A$36:$IV$36,[58]BOP!$A$44:$IV$44,[58]BOP!$A$59:$IV$59,[58]BOP!#REF!,[58]BOP!#REF!,[58]BOP!$A$79:$IV$79,[58]BOP!$A$81:$IV$88,[58]BOP!#REF!,[58]BOP!#REF!</definedName>
    <definedName name="Z_00C67C06_FEDD_11D1_98B3_00C04FC96ABD_.wvu.Rows" localSheetId="52" hidden="1">[58]BOP!$A$36:$IV$36,[58]BOP!$A$44:$IV$44,[58]BOP!$A$59:$IV$59,[58]BOP!#REF!,[58]BOP!#REF!,[58]BOP!$A$79:$IV$79,[58]BOP!$A$81:$IV$88,[58]BOP!#REF!,[58]BOP!#REF!</definedName>
    <definedName name="Z_00C67C06_FEDD_11D1_98B3_00C04FC96ABD_.wvu.Rows" localSheetId="56" hidden="1">[58]BOP!$A$36:$IV$36,[58]BOP!$A$44:$IV$44,[58]BOP!$A$59:$IV$59,[58]BOP!#REF!,[58]BOP!#REF!,[58]BOP!$A$79:$IV$79,[58]BOP!$A$81:$IV$88,[58]BOP!#REF!,[58]BOP!#REF!</definedName>
    <definedName name="Z_00C67C06_FEDD_11D1_98B3_00C04FC96ABD_.wvu.Rows" localSheetId="57" hidden="1">[58]BOP!$A$36:$IV$36,[58]BOP!$A$44:$IV$44,[58]BOP!$A$59:$IV$59,[58]BOP!#REF!,[58]BOP!#REF!,[58]BOP!$A$79:$IV$79,[58]BOP!$A$81:$IV$88,[58]BOP!#REF!,[58]BOP!#REF!</definedName>
    <definedName name="Z_00C67C06_FEDD_11D1_98B3_00C04FC96ABD_.wvu.Rows" localSheetId="58" hidden="1">[58]BOP!$A$36:$IV$36,[58]BOP!$A$44:$IV$44,[58]BOP!$A$59:$IV$59,[58]BOP!#REF!,[58]BOP!#REF!,[58]BOP!$A$79:$IV$79,[58]BOP!$A$81:$IV$88,[58]BOP!#REF!,[58]BOP!#REF!</definedName>
    <definedName name="Z_00C67C06_FEDD_11D1_98B3_00C04FC96ABD_.wvu.Rows" localSheetId="59" hidden="1">[58]BOP!$A$36:$IV$36,[58]BOP!$A$44:$IV$44,[58]BOP!$A$59:$IV$59,[58]BOP!#REF!,[58]BOP!#REF!,[58]BOP!$A$79:$IV$79,[58]BOP!$A$81:$IV$88,[58]BOP!#REF!,[58]BOP!#REF!</definedName>
    <definedName name="Z_00C67C06_FEDD_11D1_98B3_00C04FC96ABD_.wvu.Rows" localSheetId="60" hidden="1">[58]BOP!$A$36:$IV$36,[58]BOP!$A$44:$IV$44,[58]BOP!$A$59:$IV$59,[58]BOP!#REF!,[58]BOP!#REF!,[58]BOP!$A$79:$IV$79,[58]BOP!$A$81:$IV$88,[58]BOP!#REF!,[58]BOP!#REF!</definedName>
    <definedName name="Z_00C67C06_FEDD_11D1_98B3_00C04FC96ABD_.wvu.Rows" localSheetId="61" hidden="1">[58]BOP!$A$36:$IV$36,[58]BOP!$A$44:$IV$44,[58]BOP!$A$59:$IV$59,[58]BOP!#REF!,[58]BOP!#REF!,[58]BOP!$A$79:$IV$79,[58]BOP!$A$81:$IV$88,[58]BOP!#REF!,[58]BOP!#REF!</definedName>
    <definedName name="Z_00C67C06_FEDD_11D1_98B3_00C04FC96ABD_.wvu.Rows" localSheetId="62" hidden="1">[58]BOP!$A$36:$IV$36,[58]BOP!$A$44:$IV$44,[58]BOP!$A$59:$IV$59,[58]BOP!#REF!,[58]BOP!#REF!,[58]BOP!$A$79:$IV$79,[58]BOP!$A$81:$IV$88,[58]BOP!#REF!,[58]BOP!#REF!</definedName>
    <definedName name="Z_00C67C06_FEDD_11D1_98B3_00C04FC96ABD_.wvu.Rows" hidden="1">[58]BOP!$A$36:$IV$36,[58]BOP!$A$44:$IV$44,[58]BOP!$A$59:$IV$59,[58]BOP!#REF!,[58]BOP!#REF!,[58]BOP!$A$79:$IV$79,[58]BOP!$A$81:$IV$88,[58]BOP!#REF!,[58]BOP!#REF!</definedName>
    <definedName name="Z_00C67C07_FEDD_11D1_98B3_00C04FC96ABD_.wvu.Rows" hidden="1">[58]BOP!$A$36:$IV$36,[58]BOP!$A$44:$IV$44,[58]BOP!$A$59:$IV$59,[58]BOP!#REF!,[58]BOP!#REF!,[58]BOP!$A$79:$IV$79</definedName>
    <definedName name="Z_112039D0_FF0B_11D1_98B3_00C04FC96ABD_.wvu.Rows" hidden="1">[58]BOP!$A$36:$IV$36,[58]BOP!$A$44:$IV$44,[58]BOP!$A$59:$IV$59,[58]BOP!#REF!,[58]BOP!#REF!,[58]BOP!$A$81:$IV$88</definedName>
    <definedName name="Z_112039D1_FF0B_11D1_98B3_00C04FC96ABD_.wvu.Rows" hidden="1">[58]BOP!$A$36:$IV$36,[58]BOP!$A$44:$IV$44,[58]BOP!$A$59:$IV$59,[58]BOP!#REF!,[58]BOP!#REF!,[58]BOP!$A$81:$IV$88</definedName>
    <definedName name="Z_112039D2_FF0B_11D1_98B3_00C04FC96ABD_.wvu.Rows" hidden="1">[58]BOP!$A$36:$IV$36,[58]BOP!$A$44:$IV$44,[58]BOP!$A$59:$IV$59,[58]BOP!#REF!,[58]BOP!#REF!,[58]BOP!$A$81:$IV$88</definedName>
    <definedName name="Z_112039D3_FF0B_11D1_98B3_00C04FC96ABD_.wvu.Rows" hidden="1">[58]BOP!$A$36:$IV$36,[58]BOP!$A$44:$IV$44,[58]BOP!$A$59:$IV$59,[58]BOP!#REF!,[58]BOP!#REF!,[58]BOP!$A$81:$IV$88</definedName>
    <definedName name="Z_112039D4_FF0B_11D1_98B3_00C04FC96ABD_.wvu.Rows" hidden="1">[58]BOP!$A$36:$IV$36,[58]BOP!$A$44:$IV$44,[58]BOP!$A$59:$IV$59,[58]BOP!#REF!,[58]BOP!#REF!,[58]BOP!$A$79:$IV$79,[58]BOP!$A$81:$IV$88,[58]BOP!#REF!</definedName>
    <definedName name="Z_112039D5_FF0B_11D1_98B3_00C04FC96ABD_.wvu.Rows" hidden="1">[58]BOP!$A$36:$IV$36,[58]BOP!$A$44:$IV$44,[58]BOP!$A$59:$IV$59,[58]BOP!#REF!,[58]BOP!#REF!,[58]BOP!$A$79:$IV$79,[58]BOP!$A$81:$IV$88</definedName>
    <definedName name="Z_112039D6_FF0B_11D1_98B3_00C04FC96ABD_.wvu.Rows" localSheetId="56" hidden="1">[58]BOP!$A$36:$IV$36,[58]BOP!$A$44:$IV$44,[58]BOP!$A$59:$IV$59,[58]BOP!#REF!,[58]BOP!#REF!,[58]BOP!$A$79:$IV$79,[58]BOP!#REF!</definedName>
    <definedName name="Z_112039D6_FF0B_11D1_98B3_00C04FC96ABD_.wvu.Rows" localSheetId="57" hidden="1">[58]BOP!$A$36:$IV$36,[58]BOP!$A$44:$IV$44,[58]BOP!$A$59:$IV$59,[58]BOP!#REF!,[58]BOP!#REF!,[58]BOP!$A$79:$IV$79,[58]BOP!#REF!</definedName>
    <definedName name="Z_112039D6_FF0B_11D1_98B3_00C04FC96ABD_.wvu.Rows" localSheetId="58" hidden="1">[58]BOP!$A$36:$IV$36,[58]BOP!$A$44:$IV$44,[58]BOP!$A$59:$IV$59,[58]BOP!#REF!,[58]BOP!#REF!,[58]BOP!$A$79:$IV$79,[58]BOP!#REF!</definedName>
    <definedName name="Z_112039D6_FF0B_11D1_98B3_00C04FC96ABD_.wvu.Rows" localSheetId="59" hidden="1">[58]BOP!$A$36:$IV$36,[58]BOP!$A$44:$IV$44,[58]BOP!$A$59:$IV$59,[58]BOP!#REF!,[58]BOP!#REF!,[58]BOP!$A$79:$IV$79,[58]BOP!#REF!</definedName>
    <definedName name="Z_112039D6_FF0B_11D1_98B3_00C04FC96ABD_.wvu.Rows" localSheetId="60" hidden="1">[58]BOP!$A$36:$IV$36,[58]BOP!$A$44:$IV$44,[58]BOP!$A$59:$IV$59,[58]BOP!#REF!,[58]BOP!#REF!,[58]BOP!$A$79:$IV$79,[58]BOP!#REF!</definedName>
    <definedName name="Z_112039D6_FF0B_11D1_98B3_00C04FC96ABD_.wvu.Rows" localSheetId="61" hidden="1">[58]BOP!$A$36:$IV$36,[58]BOP!$A$44:$IV$44,[58]BOP!$A$59:$IV$59,[58]BOP!#REF!,[58]BOP!#REF!,[58]BOP!$A$79:$IV$79,[58]BOP!#REF!</definedName>
    <definedName name="Z_112039D6_FF0B_11D1_98B3_00C04FC96ABD_.wvu.Rows" localSheetId="62" hidden="1">[58]BOP!$A$36:$IV$36,[58]BOP!$A$44:$IV$44,[58]BOP!$A$59:$IV$59,[58]BOP!#REF!,[58]BOP!#REF!,[58]BOP!$A$79:$IV$79,[58]BOP!#REF!</definedName>
    <definedName name="Z_112039D6_FF0B_11D1_98B3_00C04FC96ABD_.wvu.Rows" hidden="1">[58]BOP!$A$36:$IV$36,[58]BOP!$A$44:$IV$44,[58]BOP!$A$59:$IV$59,[58]BOP!#REF!,[58]BOP!#REF!,[58]BOP!$A$79:$IV$79,[58]BOP!#REF!</definedName>
    <definedName name="Z_112039D7_FF0B_11D1_98B3_00C04FC96ABD_.wvu.Rows" hidden="1">[58]BOP!$A$36:$IV$36,[58]BOP!$A$44:$IV$44,[58]BOP!$A$59:$IV$59,[58]BOP!#REF!,[58]BOP!#REF!,[58]BOP!$A$79:$IV$79,[58]BOP!$A$81:$IV$88,[58]BOP!#REF!</definedName>
    <definedName name="Z_112039D8_FF0B_11D1_98B3_00C04FC96ABD_.wvu.Rows" hidden="1">[58]BOP!$A$36:$IV$36,[58]BOP!$A$44:$IV$44,[58]BOP!$A$59:$IV$59,[58]BOP!#REF!,[58]BOP!#REF!,[58]BOP!$A$79:$IV$79,[58]BOP!$A$81:$IV$88,[58]BOP!#REF!</definedName>
    <definedName name="Z_112039D9_FF0B_11D1_98B3_00C04FC96ABD_.wvu.Rows" hidden="1">[58]BOP!$A$36:$IV$36,[58]BOP!$A$44:$IV$44,[58]BOP!$A$59:$IV$59,[58]BOP!#REF!,[58]BOP!#REF!,[58]BOP!$A$79:$IV$79,[58]BOP!$A$81:$IV$88,[58]BOP!#REF!</definedName>
    <definedName name="Z_112039DB_FF0B_11D1_98B3_00C04FC96ABD_.wvu.Rows" localSheetId="46" hidden="1">[58]BOP!$A$36:$IV$36,[58]BOP!$A$44:$IV$44,[58]BOP!$A$59:$IV$59,[58]BOP!#REF!,[58]BOP!#REF!,[58]BOP!$A$79:$IV$79,[58]BOP!$A$81:$IV$88,[58]BOP!#REF!,[58]BOP!#REF!</definedName>
    <definedName name="Z_112039DB_FF0B_11D1_98B3_00C04FC96ABD_.wvu.Rows" localSheetId="47" hidden="1">[58]BOP!$A$36:$IV$36,[58]BOP!$A$44:$IV$44,[58]BOP!$A$59:$IV$59,[58]BOP!#REF!,[58]BOP!#REF!,[58]BOP!$A$79:$IV$79,[58]BOP!$A$81:$IV$88,[58]BOP!#REF!,[58]BOP!#REF!</definedName>
    <definedName name="Z_112039DB_FF0B_11D1_98B3_00C04FC96ABD_.wvu.Rows" localSheetId="48" hidden="1">[58]BOP!$A$36:$IV$36,[58]BOP!$A$44:$IV$44,[58]BOP!$A$59:$IV$59,[58]BOP!#REF!,[58]BOP!#REF!,[58]BOP!$A$79:$IV$79,[58]BOP!$A$81:$IV$88,[58]BOP!#REF!,[58]BOP!#REF!</definedName>
    <definedName name="Z_112039DB_FF0B_11D1_98B3_00C04FC96ABD_.wvu.Rows" localSheetId="49" hidden="1">[58]BOP!$A$36:$IV$36,[58]BOP!$A$44:$IV$44,[58]BOP!$A$59:$IV$59,[58]BOP!#REF!,[58]BOP!#REF!,[58]BOP!$A$79:$IV$79,[58]BOP!$A$81:$IV$88,[58]BOP!#REF!,[58]BOP!#REF!</definedName>
    <definedName name="Z_112039DB_FF0B_11D1_98B3_00C04FC96ABD_.wvu.Rows" localSheetId="50" hidden="1">[58]BOP!$A$36:$IV$36,[58]BOP!$A$44:$IV$44,[58]BOP!$A$59:$IV$59,[58]BOP!#REF!,[58]BOP!#REF!,[58]BOP!$A$79:$IV$79,[58]BOP!$A$81:$IV$88,[58]BOP!#REF!,[58]BOP!#REF!</definedName>
    <definedName name="Z_112039DB_FF0B_11D1_98B3_00C04FC96ABD_.wvu.Rows" localSheetId="51" hidden="1">[58]BOP!$A$36:$IV$36,[58]BOP!$A$44:$IV$44,[58]BOP!$A$59:$IV$59,[58]BOP!#REF!,[58]BOP!#REF!,[58]BOP!$A$79:$IV$79,[58]BOP!$A$81:$IV$88,[58]BOP!#REF!,[58]BOP!#REF!</definedName>
    <definedName name="Z_112039DB_FF0B_11D1_98B3_00C04FC96ABD_.wvu.Rows" localSheetId="52" hidden="1">[58]BOP!$A$36:$IV$36,[58]BOP!$A$44:$IV$44,[58]BOP!$A$59:$IV$59,[58]BOP!#REF!,[58]BOP!#REF!,[58]BOP!$A$79:$IV$79,[58]BOP!$A$81:$IV$88,[58]BOP!#REF!,[58]BOP!#REF!</definedName>
    <definedName name="Z_112039DB_FF0B_11D1_98B3_00C04FC96ABD_.wvu.Rows" localSheetId="56" hidden="1">[58]BOP!$A$36:$IV$36,[58]BOP!$A$44:$IV$44,[58]BOP!$A$59:$IV$59,[58]BOP!#REF!,[58]BOP!#REF!,[58]BOP!$A$79:$IV$79,[58]BOP!$A$81:$IV$88,[58]BOP!#REF!,[58]BOP!#REF!</definedName>
    <definedName name="Z_112039DB_FF0B_11D1_98B3_00C04FC96ABD_.wvu.Rows" localSheetId="57" hidden="1">[58]BOP!$A$36:$IV$36,[58]BOP!$A$44:$IV$44,[58]BOP!$A$59:$IV$59,[58]BOP!#REF!,[58]BOP!#REF!,[58]BOP!$A$79:$IV$79,[58]BOP!$A$81:$IV$88,[58]BOP!#REF!,[58]BOP!#REF!</definedName>
    <definedName name="Z_112039DB_FF0B_11D1_98B3_00C04FC96ABD_.wvu.Rows" localSheetId="58" hidden="1">[58]BOP!$A$36:$IV$36,[58]BOP!$A$44:$IV$44,[58]BOP!$A$59:$IV$59,[58]BOP!#REF!,[58]BOP!#REF!,[58]BOP!$A$79:$IV$79,[58]BOP!$A$81:$IV$88,[58]BOP!#REF!,[58]BOP!#REF!</definedName>
    <definedName name="Z_112039DB_FF0B_11D1_98B3_00C04FC96ABD_.wvu.Rows" localSheetId="59" hidden="1">[58]BOP!$A$36:$IV$36,[58]BOP!$A$44:$IV$44,[58]BOP!$A$59:$IV$59,[58]BOP!#REF!,[58]BOP!#REF!,[58]BOP!$A$79:$IV$79,[58]BOP!$A$81:$IV$88,[58]BOP!#REF!,[58]BOP!#REF!</definedName>
    <definedName name="Z_112039DB_FF0B_11D1_98B3_00C04FC96ABD_.wvu.Rows" localSheetId="60" hidden="1">[58]BOP!$A$36:$IV$36,[58]BOP!$A$44:$IV$44,[58]BOP!$A$59:$IV$59,[58]BOP!#REF!,[58]BOP!#REF!,[58]BOP!$A$79:$IV$79,[58]BOP!$A$81:$IV$88,[58]BOP!#REF!,[58]BOP!#REF!</definedName>
    <definedName name="Z_112039DB_FF0B_11D1_98B3_00C04FC96ABD_.wvu.Rows" localSheetId="61" hidden="1">[58]BOP!$A$36:$IV$36,[58]BOP!$A$44:$IV$44,[58]BOP!$A$59:$IV$59,[58]BOP!#REF!,[58]BOP!#REF!,[58]BOP!$A$79:$IV$79,[58]BOP!$A$81:$IV$88,[58]BOP!#REF!,[58]BOP!#REF!</definedName>
    <definedName name="Z_112039DB_FF0B_11D1_98B3_00C04FC96ABD_.wvu.Rows" localSheetId="62" hidden="1">[58]BOP!$A$36:$IV$36,[58]BOP!$A$44:$IV$44,[58]BOP!$A$59:$IV$59,[58]BOP!#REF!,[58]BOP!#REF!,[58]BOP!$A$79:$IV$79,[58]BOP!$A$81:$IV$88,[58]BOP!#REF!,[58]BOP!#REF!</definedName>
    <definedName name="Z_112039DB_FF0B_11D1_98B3_00C04FC96ABD_.wvu.Rows" hidden="1">[58]BOP!$A$36:$IV$36,[58]BOP!$A$44:$IV$44,[58]BOP!$A$59:$IV$59,[58]BOP!#REF!,[58]BOP!#REF!,[58]BOP!$A$79:$IV$79,[58]BOP!$A$81:$IV$88,[58]BOP!#REF!,[58]BOP!#REF!</definedName>
    <definedName name="Z_112039DC_FF0B_11D1_98B3_00C04FC96ABD_.wvu.Rows" localSheetId="46" hidden="1">[58]BOP!$A$36:$IV$36,[58]BOP!$A$44:$IV$44,[58]BOP!$A$59:$IV$59,[58]BOP!#REF!,[58]BOP!#REF!,[58]BOP!$A$79:$IV$79,[58]BOP!$A$81:$IV$88,[58]BOP!#REF!,[58]BOP!#REF!</definedName>
    <definedName name="Z_112039DC_FF0B_11D1_98B3_00C04FC96ABD_.wvu.Rows" localSheetId="47" hidden="1">[58]BOP!$A$36:$IV$36,[58]BOP!$A$44:$IV$44,[58]BOP!$A$59:$IV$59,[58]BOP!#REF!,[58]BOP!#REF!,[58]BOP!$A$79:$IV$79,[58]BOP!$A$81:$IV$88,[58]BOP!#REF!,[58]BOP!#REF!</definedName>
    <definedName name="Z_112039DC_FF0B_11D1_98B3_00C04FC96ABD_.wvu.Rows" localSheetId="48" hidden="1">[58]BOP!$A$36:$IV$36,[58]BOP!$A$44:$IV$44,[58]BOP!$A$59:$IV$59,[58]BOP!#REF!,[58]BOP!#REF!,[58]BOP!$A$79:$IV$79,[58]BOP!$A$81:$IV$88,[58]BOP!#REF!,[58]BOP!#REF!</definedName>
    <definedName name="Z_112039DC_FF0B_11D1_98B3_00C04FC96ABD_.wvu.Rows" localSheetId="49" hidden="1">[58]BOP!$A$36:$IV$36,[58]BOP!$A$44:$IV$44,[58]BOP!$A$59:$IV$59,[58]BOP!#REF!,[58]BOP!#REF!,[58]BOP!$A$79:$IV$79,[58]BOP!$A$81:$IV$88,[58]BOP!#REF!,[58]BOP!#REF!</definedName>
    <definedName name="Z_112039DC_FF0B_11D1_98B3_00C04FC96ABD_.wvu.Rows" localSheetId="50" hidden="1">[58]BOP!$A$36:$IV$36,[58]BOP!$A$44:$IV$44,[58]BOP!$A$59:$IV$59,[58]BOP!#REF!,[58]BOP!#REF!,[58]BOP!$A$79:$IV$79,[58]BOP!$A$81:$IV$88,[58]BOP!#REF!,[58]BOP!#REF!</definedName>
    <definedName name="Z_112039DC_FF0B_11D1_98B3_00C04FC96ABD_.wvu.Rows" localSheetId="51" hidden="1">[58]BOP!$A$36:$IV$36,[58]BOP!$A$44:$IV$44,[58]BOP!$A$59:$IV$59,[58]BOP!#REF!,[58]BOP!#REF!,[58]BOP!$A$79:$IV$79,[58]BOP!$A$81:$IV$88,[58]BOP!#REF!,[58]BOP!#REF!</definedName>
    <definedName name="Z_112039DC_FF0B_11D1_98B3_00C04FC96ABD_.wvu.Rows" localSheetId="52" hidden="1">[58]BOP!$A$36:$IV$36,[58]BOP!$A$44:$IV$44,[58]BOP!$A$59:$IV$59,[58]BOP!#REF!,[58]BOP!#REF!,[58]BOP!$A$79:$IV$79,[58]BOP!$A$81:$IV$88,[58]BOP!#REF!,[58]BOP!#REF!</definedName>
    <definedName name="Z_112039DC_FF0B_11D1_98B3_00C04FC96ABD_.wvu.Rows" localSheetId="56" hidden="1">[58]BOP!$A$36:$IV$36,[58]BOP!$A$44:$IV$44,[58]BOP!$A$59:$IV$59,[58]BOP!#REF!,[58]BOP!#REF!,[58]BOP!$A$79:$IV$79,[58]BOP!$A$81:$IV$88,[58]BOP!#REF!,[58]BOP!#REF!</definedName>
    <definedName name="Z_112039DC_FF0B_11D1_98B3_00C04FC96ABD_.wvu.Rows" localSheetId="57" hidden="1">[58]BOP!$A$36:$IV$36,[58]BOP!$A$44:$IV$44,[58]BOP!$A$59:$IV$59,[58]BOP!#REF!,[58]BOP!#REF!,[58]BOP!$A$79:$IV$79,[58]BOP!$A$81:$IV$88,[58]BOP!#REF!,[58]BOP!#REF!</definedName>
    <definedName name="Z_112039DC_FF0B_11D1_98B3_00C04FC96ABD_.wvu.Rows" localSheetId="58" hidden="1">[58]BOP!$A$36:$IV$36,[58]BOP!$A$44:$IV$44,[58]BOP!$A$59:$IV$59,[58]BOP!#REF!,[58]BOP!#REF!,[58]BOP!$A$79:$IV$79,[58]BOP!$A$81:$IV$88,[58]BOP!#REF!,[58]BOP!#REF!</definedName>
    <definedName name="Z_112039DC_FF0B_11D1_98B3_00C04FC96ABD_.wvu.Rows" localSheetId="59" hidden="1">[58]BOP!$A$36:$IV$36,[58]BOP!$A$44:$IV$44,[58]BOP!$A$59:$IV$59,[58]BOP!#REF!,[58]BOP!#REF!,[58]BOP!$A$79:$IV$79,[58]BOP!$A$81:$IV$88,[58]BOP!#REF!,[58]BOP!#REF!</definedName>
    <definedName name="Z_112039DC_FF0B_11D1_98B3_00C04FC96ABD_.wvu.Rows" localSheetId="60" hidden="1">[58]BOP!$A$36:$IV$36,[58]BOP!$A$44:$IV$44,[58]BOP!$A$59:$IV$59,[58]BOP!#REF!,[58]BOP!#REF!,[58]BOP!$A$79:$IV$79,[58]BOP!$A$81:$IV$88,[58]BOP!#REF!,[58]BOP!#REF!</definedName>
    <definedName name="Z_112039DC_FF0B_11D1_98B3_00C04FC96ABD_.wvu.Rows" localSheetId="61" hidden="1">[58]BOP!$A$36:$IV$36,[58]BOP!$A$44:$IV$44,[58]BOP!$A$59:$IV$59,[58]BOP!#REF!,[58]BOP!#REF!,[58]BOP!$A$79:$IV$79,[58]BOP!$A$81:$IV$88,[58]BOP!#REF!,[58]BOP!#REF!</definedName>
    <definedName name="Z_112039DC_FF0B_11D1_98B3_00C04FC96ABD_.wvu.Rows" localSheetId="62" hidden="1">[58]BOP!$A$36:$IV$36,[58]BOP!$A$44:$IV$44,[58]BOP!$A$59:$IV$59,[58]BOP!#REF!,[58]BOP!#REF!,[58]BOP!$A$79:$IV$79,[58]BOP!$A$81:$IV$88,[58]BOP!#REF!,[58]BOP!#REF!</definedName>
    <definedName name="Z_112039DC_FF0B_11D1_98B3_00C04FC96ABD_.wvu.Rows" hidden="1">[58]BOP!$A$36:$IV$36,[58]BOP!$A$44:$IV$44,[58]BOP!$A$59:$IV$59,[58]BOP!#REF!,[58]BOP!#REF!,[58]BOP!$A$79:$IV$79,[58]BOP!$A$81:$IV$88,[58]BOP!#REF!,[58]BOP!#REF!</definedName>
    <definedName name="Z_112039DD_FF0B_11D1_98B3_00C04FC96ABD_.wvu.Rows" hidden="1">[58]BOP!$A$36:$IV$36,[58]BOP!$A$44:$IV$44,[58]BOP!$A$59:$IV$59,[58]BOP!#REF!,[58]BOP!#REF!,[58]BOP!$A$79:$IV$79</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hidden="1">#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hidden="1">#REF!,#REF!,#REF!</definedName>
    <definedName name="Z_1F4C2007_FFA7_11D1_98B6_00C04FC96ABD_.wvu.Rows" hidden="1">[58]BOP!$A$36:$IV$36,[58]BOP!$A$44:$IV$44,[58]BOP!$A$59:$IV$59,[58]BOP!#REF!,[58]BOP!#REF!,[58]BOP!$A$81:$IV$88</definedName>
    <definedName name="Z_1F4C2008_FFA7_11D1_98B6_00C04FC96ABD_.wvu.Rows" hidden="1">[58]BOP!$A$36:$IV$36,[58]BOP!$A$44:$IV$44,[58]BOP!$A$59:$IV$59,[58]BOP!#REF!,[58]BOP!#REF!,[58]BOP!$A$81:$IV$88</definedName>
    <definedName name="Z_1F4C2009_FFA7_11D1_98B6_00C04FC96ABD_.wvu.Rows" hidden="1">[58]BOP!$A$36:$IV$36,[58]BOP!$A$44:$IV$44,[58]BOP!$A$59:$IV$59,[58]BOP!#REF!,[58]BOP!#REF!,[58]BOP!$A$81:$IV$88</definedName>
    <definedName name="Z_1F4C200A_FFA7_11D1_98B6_00C04FC96ABD_.wvu.Rows" hidden="1">[58]BOP!$A$36:$IV$36,[58]BOP!$A$44:$IV$44,[58]BOP!$A$59:$IV$59,[58]BOP!#REF!,[58]BOP!#REF!,[58]BOP!$A$81:$IV$88</definedName>
    <definedName name="Z_1F4C200B_FFA7_11D1_98B6_00C04FC96ABD_.wvu.Rows" hidden="1">[58]BOP!$A$36:$IV$36,[58]BOP!$A$44:$IV$44,[58]BOP!$A$59:$IV$59,[58]BOP!#REF!,[58]BOP!#REF!,[58]BOP!$A$79:$IV$79,[58]BOP!$A$81:$IV$88,[58]BOP!#REF!</definedName>
    <definedName name="Z_1F4C200C_FFA7_11D1_98B6_00C04FC96ABD_.wvu.Rows" hidden="1">[58]BOP!$A$36:$IV$36,[58]BOP!$A$44:$IV$44,[58]BOP!$A$59:$IV$59,[58]BOP!#REF!,[58]BOP!#REF!,[58]BOP!$A$79:$IV$79,[58]BOP!$A$81:$IV$88</definedName>
    <definedName name="Z_1F4C200D_FFA7_11D1_98B6_00C04FC96ABD_.wvu.Rows" localSheetId="56" hidden="1">[58]BOP!$A$36:$IV$36,[58]BOP!$A$44:$IV$44,[58]BOP!$A$59:$IV$59,[58]BOP!#REF!,[58]BOP!#REF!,[58]BOP!$A$79:$IV$79,[58]BOP!#REF!</definedName>
    <definedName name="Z_1F4C200D_FFA7_11D1_98B6_00C04FC96ABD_.wvu.Rows" localSheetId="57" hidden="1">[58]BOP!$A$36:$IV$36,[58]BOP!$A$44:$IV$44,[58]BOP!$A$59:$IV$59,[58]BOP!#REF!,[58]BOP!#REF!,[58]BOP!$A$79:$IV$79,[58]BOP!#REF!</definedName>
    <definedName name="Z_1F4C200D_FFA7_11D1_98B6_00C04FC96ABD_.wvu.Rows" localSheetId="58" hidden="1">[58]BOP!$A$36:$IV$36,[58]BOP!$A$44:$IV$44,[58]BOP!$A$59:$IV$59,[58]BOP!#REF!,[58]BOP!#REF!,[58]BOP!$A$79:$IV$79,[58]BOP!#REF!</definedName>
    <definedName name="Z_1F4C200D_FFA7_11D1_98B6_00C04FC96ABD_.wvu.Rows" localSheetId="59" hidden="1">[58]BOP!$A$36:$IV$36,[58]BOP!$A$44:$IV$44,[58]BOP!$A$59:$IV$59,[58]BOP!#REF!,[58]BOP!#REF!,[58]BOP!$A$79:$IV$79,[58]BOP!#REF!</definedName>
    <definedName name="Z_1F4C200D_FFA7_11D1_98B6_00C04FC96ABD_.wvu.Rows" localSheetId="60" hidden="1">[58]BOP!$A$36:$IV$36,[58]BOP!$A$44:$IV$44,[58]BOP!$A$59:$IV$59,[58]BOP!#REF!,[58]BOP!#REF!,[58]BOP!$A$79:$IV$79,[58]BOP!#REF!</definedName>
    <definedName name="Z_1F4C200D_FFA7_11D1_98B6_00C04FC96ABD_.wvu.Rows" localSheetId="61" hidden="1">[58]BOP!$A$36:$IV$36,[58]BOP!$A$44:$IV$44,[58]BOP!$A$59:$IV$59,[58]BOP!#REF!,[58]BOP!#REF!,[58]BOP!$A$79:$IV$79,[58]BOP!#REF!</definedName>
    <definedName name="Z_1F4C200D_FFA7_11D1_98B6_00C04FC96ABD_.wvu.Rows" localSheetId="62" hidden="1">[58]BOP!$A$36:$IV$36,[58]BOP!$A$44:$IV$44,[58]BOP!$A$59:$IV$59,[58]BOP!#REF!,[58]BOP!#REF!,[58]BOP!$A$79:$IV$79,[58]BOP!#REF!</definedName>
    <definedName name="Z_1F4C200D_FFA7_11D1_98B6_00C04FC96ABD_.wvu.Rows" hidden="1">[58]BOP!$A$36:$IV$36,[58]BOP!$A$44:$IV$44,[58]BOP!$A$59:$IV$59,[58]BOP!#REF!,[58]BOP!#REF!,[58]BOP!$A$79:$IV$79,[58]BOP!#REF!</definedName>
    <definedName name="Z_1F4C200E_FFA7_11D1_98B6_00C04FC96ABD_.wvu.Rows" hidden="1">[58]BOP!$A$36:$IV$36,[58]BOP!$A$44:$IV$44,[58]BOP!$A$59:$IV$59,[58]BOP!#REF!,[58]BOP!#REF!,[58]BOP!$A$79:$IV$79,[58]BOP!$A$81:$IV$88,[58]BOP!#REF!</definedName>
    <definedName name="Z_1F4C200F_FFA7_11D1_98B6_00C04FC96ABD_.wvu.Rows" hidden="1">[58]BOP!$A$36:$IV$36,[58]BOP!$A$44:$IV$44,[58]BOP!$A$59:$IV$59,[58]BOP!#REF!,[58]BOP!#REF!,[58]BOP!$A$79:$IV$79,[58]BOP!$A$81:$IV$88,[58]BOP!#REF!</definedName>
    <definedName name="Z_1F4C2010_FFA7_11D1_98B6_00C04FC96ABD_.wvu.Rows" hidden="1">[58]BOP!$A$36:$IV$36,[58]BOP!$A$44:$IV$44,[58]BOP!$A$59:$IV$59,[58]BOP!#REF!,[58]BOP!#REF!,[58]BOP!$A$79:$IV$79,[58]BOP!$A$81:$IV$88,[58]BOP!#REF!</definedName>
    <definedName name="Z_1F4C2012_FFA7_11D1_98B6_00C04FC96ABD_.wvu.Rows" hidden="1">[58]BOP!$A$36:$IV$36,[58]BOP!$A$44:$IV$44,[58]BOP!$A$59:$IV$59,[58]BOP!#REF!,[58]BOP!#REF!,[58]BOP!$A$79:$IV$79,[58]BOP!$A$81:$IV$88,[58]BOP!#REF!,[58]BOP!#REF!</definedName>
    <definedName name="Z_1F4C2013_FFA7_11D1_98B6_00C04FC96ABD_.wvu.Rows" hidden="1">[58]BOP!$A$36:$IV$36,[58]BOP!$A$44:$IV$44,[58]BOP!$A$59:$IV$59,[58]BOP!#REF!,[58]BOP!#REF!,[58]BOP!$A$79:$IV$79,[58]BOP!$A$81:$IV$88,[58]BOP!#REF!,[58]BOP!#REF!</definedName>
    <definedName name="Z_1F4C2014_FFA7_11D1_98B6_00C04FC96ABD_.wvu.Rows" hidden="1">[58]BOP!$A$36:$IV$36,[58]BOP!$A$44:$IV$44,[58]BOP!$A$59:$IV$59,[58]BOP!#REF!,[58]BOP!#REF!,[58]BOP!$A$79:$IV$79</definedName>
    <definedName name="Z_49B0A4B0_963B_11D1_BFD1_00A02466B680_.wvu.Rows" hidden="1">[58]BOP!$A$36:$IV$36,[58]BOP!$A$44:$IV$44,[58]BOP!$A$59:$IV$59,[58]BOP!#REF!,[58]BOP!#REF!,[58]BOP!$A$81:$IV$88</definedName>
    <definedName name="Z_49B0A4B1_963B_11D1_BFD1_00A02466B680_.wvu.Rows" hidden="1">[58]BOP!$A$36:$IV$36,[58]BOP!$A$44:$IV$44,[58]BOP!$A$59:$IV$59,[58]BOP!#REF!,[58]BOP!#REF!,[58]BOP!$A$81:$IV$88</definedName>
    <definedName name="Z_49B0A4B4_963B_11D1_BFD1_00A02466B680_.wvu.Rows" hidden="1">[58]BOP!$A$36:$IV$36,[58]BOP!$A$44:$IV$44,[58]BOP!$A$59:$IV$59,[58]BOP!#REF!,[58]BOP!#REF!,[58]BOP!$A$79:$IV$79,[58]BOP!$A$81:$IV$88,[58]BOP!#REF!</definedName>
    <definedName name="Z_49B0A4B5_963B_11D1_BFD1_00A02466B680_.wvu.Rows" hidden="1">[58]BOP!$A$36:$IV$36,[58]BOP!$A$44:$IV$44,[58]BOP!$A$59:$IV$59,[58]BOP!#REF!,[58]BOP!#REF!,[58]BOP!$A$79:$IV$79,[58]BOP!$A$81:$IV$88</definedName>
    <definedName name="Z_49B0A4B6_963B_11D1_BFD1_00A02466B680_.wvu.Rows" localSheetId="56" hidden="1">[58]BOP!$A$36:$IV$36,[58]BOP!$A$44:$IV$44,[58]BOP!$A$59:$IV$59,[58]BOP!#REF!,[58]BOP!#REF!,[58]BOP!$A$79:$IV$79,[58]BOP!#REF!</definedName>
    <definedName name="Z_49B0A4B6_963B_11D1_BFD1_00A02466B680_.wvu.Rows" localSheetId="57" hidden="1">[58]BOP!$A$36:$IV$36,[58]BOP!$A$44:$IV$44,[58]BOP!$A$59:$IV$59,[58]BOP!#REF!,[58]BOP!#REF!,[58]BOP!$A$79:$IV$79,[58]BOP!#REF!</definedName>
    <definedName name="Z_49B0A4B6_963B_11D1_BFD1_00A02466B680_.wvu.Rows" localSheetId="58" hidden="1">[58]BOP!$A$36:$IV$36,[58]BOP!$A$44:$IV$44,[58]BOP!$A$59:$IV$59,[58]BOP!#REF!,[58]BOP!#REF!,[58]BOP!$A$79:$IV$79,[58]BOP!#REF!</definedName>
    <definedName name="Z_49B0A4B6_963B_11D1_BFD1_00A02466B680_.wvu.Rows" localSheetId="59" hidden="1">[58]BOP!$A$36:$IV$36,[58]BOP!$A$44:$IV$44,[58]BOP!$A$59:$IV$59,[58]BOP!#REF!,[58]BOP!#REF!,[58]BOP!$A$79:$IV$79,[58]BOP!#REF!</definedName>
    <definedName name="Z_49B0A4B6_963B_11D1_BFD1_00A02466B680_.wvu.Rows" localSheetId="60" hidden="1">[58]BOP!$A$36:$IV$36,[58]BOP!$A$44:$IV$44,[58]BOP!$A$59:$IV$59,[58]BOP!#REF!,[58]BOP!#REF!,[58]BOP!$A$79:$IV$79,[58]BOP!#REF!</definedName>
    <definedName name="Z_49B0A4B6_963B_11D1_BFD1_00A02466B680_.wvu.Rows" localSheetId="61" hidden="1">[58]BOP!$A$36:$IV$36,[58]BOP!$A$44:$IV$44,[58]BOP!$A$59:$IV$59,[58]BOP!#REF!,[58]BOP!#REF!,[58]BOP!$A$79:$IV$79,[58]BOP!#REF!</definedName>
    <definedName name="Z_49B0A4B6_963B_11D1_BFD1_00A02466B680_.wvu.Rows" localSheetId="62" hidden="1">[58]BOP!$A$36:$IV$36,[58]BOP!$A$44:$IV$44,[58]BOP!$A$59:$IV$59,[58]BOP!#REF!,[58]BOP!#REF!,[58]BOP!$A$79:$IV$79,[58]BOP!#REF!</definedName>
    <definedName name="Z_49B0A4B6_963B_11D1_BFD1_00A02466B680_.wvu.Rows" hidden="1">[58]BOP!$A$36:$IV$36,[58]BOP!$A$44:$IV$44,[58]BOP!$A$59:$IV$59,[58]BOP!#REF!,[58]BOP!#REF!,[58]BOP!$A$79:$IV$79,[58]BOP!#REF!</definedName>
    <definedName name="Z_49B0A4B7_963B_11D1_BFD1_00A02466B680_.wvu.Rows" hidden="1">[58]BOP!$A$36:$IV$36,[58]BOP!$A$44:$IV$44,[58]BOP!$A$59:$IV$59,[58]BOP!#REF!,[58]BOP!#REF!,[58]BOP!$A$79:$IV$79,[58]BOP!$A$81:$IV$88,[58]BOP!#REF!</definedName>
    <definedName name="Z_49B0A4B8_963B_11D1_BFD1_00A02466B680_.wvu.Rows" hidden="1">[58]BOP!$A$36:$IV$36,[58]BOP!$A$44:$IV$44,[58]BOP!$A$59:$IV$59,[58]BOP!#REF!,[58]BOP!#REF!,[58]BOP!$A$79:$IV$79,[58]BOP!$A$81:$IV$88,[58]BOP!#REF!</definedName>
    <definedName name="Z_49B0A4B9_963B_11D1_BFD1_00A02466B680_.wvu.Rows" hidden="1">[58]BOP!$A$36:$IV$36,[58]BOP!$A$44:$IV$44,[58]BOP!$A$59:$IV$59,[58]BOP!#REF!,[58]BOP!#REF!,[58]BOP!$A$79:$IV$79,[58]BOP!$A$81:$IV$88,[58]BOP!#REF!</definedName>
    <definedName name="Z_49B0A4BB_963B_11D1_BFD1_00A02466B680_.wvu.Rows" hidden="1">[58]BOP!$A$36:$IV$36,[58]BOP!$A$44:$IV$44,[58]BOP!$A$59:$IV$59,[58]BOP!#REF!,[58]BOP!#REF!,[58]BOP!$A$79:$IV$79,[58]BOP!$A$81:$IV$88,[58]BOP!#REF!,[58]BOP!#REF!</definedName>
    <definedName name="Z_49B0A4BC_963B_11D1_BFD1_00A02466B680_.wvu.Rows" hidden="1">[58]BOP!$A$36:$IV$36,[58]BOP!$A$44:$IV$44,[58]BOP!$A$59:$IV$59,[58]BOP!#REF!,[58]BOP!#REF!,[58]BOP!$A$79:$IV$79,[58]BOP!$A$81:$IV$88,[58]BOP!#REF!,[58]BOP!#REF!</definedName>
    <definedName name="Z_49B0A4BD_963B_11D1_BFD1_00A02466B680_.wvu.Rows" hidden="1">[58]BOP!$A$36:$IV$36,[58]BOP!$A$44:$IV$44,[58]BOP!$A$59:$IV$59,[58]BOP!#REF!,[58]BOP!#REF!,[58]BOP!$A$79:$IV$79</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hidden="1">#REF!</definedName>
    <definedName name="Z_9E0C48F8_FFCC_11D1_98BA_00C04FC96ABD_.wvu.Rows" hidden="1">[58]BOP!$A$36:$IV$36,[58]BOP!$A$44:$IV$44,[58]BOP!$A$59:$IV$59,[58]BOP!#REF!,[58]BOP!#REF!,[58]BOP!$A$81:$IV$88</definedName>
    <definedName name="Z_9E0C48F9_FFCC_11D1_98BA_00C04FC96ABD_.wvu.Rows" hidden="1">[58]BOP!$A$36:$IV$36,[58]BOP!$A$44:$IV$44,[58]BOP!$A$59:$IV$59,[58]BOP!#REF!,[58]BOP!#REF!,[58]BOP!$A$81:$IV$88</definedName>
    <definedName name="Z_9E0C48FA_FFCC_11D1_98BA_00C04FC96ABD_.wvu.Rows" hidden="1">[58]BOP!$A$36:$IV$36,[58]BOP!$A$44:$IV$44,[58]BOP!$A$59:$IV$59,[58]BOP!#REF!,[58]BOP!#REF!,[58]BOP!$A$81:$IV$88</definedName>
    <definedName name="Z_9E0C48FB_FFCC_11D1_98BA_00C04FC96ABD_.wvu.Rows" hidden="1">[58]BOP!$A$36:$IV$36,[58]BOP!$A$44:$IV$44,[58]BOP!$A$59:$IV$59,[58]BOP!#REF!,[58]BOP!#REF!,[58]BOP!$A$81:$IV$88</definedName>
    <definedName name="Z_9E0C48FC_FFCC_11D1_98BA_00C04FC96ABD_.wvu.Rows" hidden="1">[58]BOP!$A$36:$IV$36,[58]BOP!$A$44:$IV$44,[58]BOP!$A$59:$IV$59,[58]BOP!#REF!,[58]BOP!#REF!,[58]BOP!$A$79:$IV$79,[58]BOP!$A$81:$IV$88,[58]BOP!#REF!</definedName>
    <definedName name="Z_9E0C48FD_FFCC_11D1_98BA_00C04FC96ABD_.wvu.Rows" hidden="1">[58]BOP!$A$36:$IV$36,[58]BOP!$A$44:$IV$44,[58]BOP!$A$59:$IV$59,[58]BOP!#REF!,[58]BOP!#REF!,[58]BOP!$A$79:$IV$79,[58]BOP!$A$81:$IV$88</definedName>
    <definedName name="Z_9E0C48FE_FFCC_11D1_98BA_00C04FC96ABD_.wvu.Rows" localSheetId="56" hidden="1">[58]BOP!$A$36:$IV$36,[58]BOP!$A$44:$IV$44,[58]BOP!$A$59:$IV$59,[58]BOP!#REF!,[58]BOP!#REF!,[58]BOP!$A$79:$IV$79,[58]BOP!#REF!</definedName>
    <definedName name="Z_9E0C48FE_FFCC_11D1_98BA_00C04FC96ABD_.wvu.Rows" localSheetId="57" hidden="1">[58]BOP!$A$36:$IV$36,[58]BOP!$A$44:$IV$44,[58]BOP!$A$59:$IV$59,[58]BOP!#REF!,[58]BOP!#REF!,[58]BOP!$A$79:$IV$79,[58]BOP!#REF!</definedName>
    <definedName name="Z_9E0C48FE_FFCC_11D1_98BA_00C04FC96ABD_.wvu.Rows" localSheetId="58" hidden="1">[58]BOP!$A$36:$IV$36,[58]BOP!$A$44:$IV$44,[58]BOP!$A$59:$IV$59,[58]BOP!#REF!,[58]BOP!#REF!,[58]BOP!$A$79:$IV$79,[58]BOP!#REF!</definedName>
    <definedName name="Z_9E0C48FE_FFCC_11D1_98BA_00C04FC96ABD_.wvu.Rows" localSheetId="59" hidden="1">[58]BOP!$A$36:$IV$36,[58]BOP!$A$44:$IV$44,[58]BOP!$A$59:$IV$59,[58]BOP!#REF!,[58]BOP!#REF!,[58]BOP!$A$79:$IV$79,[58]BOP!#REF!</definedName>
    <definedName name="Z_9E0C48FE_FFCC_11D1_98BA_00C04FC96ABD_.wvu.Rows" localSheetId="60" hidden="1">[58]BOP!$A$36:$IV$36,[58]BOP!$A$44:$IV$44,[58]BOP!$A$59:$IV$59,[58]BOP!#REF!,[58]BOP!#REF!,[58]BOP!$A$79:$IV$79,[58]BOP!#REF!</definedName>
    <definedName name="Z_9E0C48FE_FFCC_11D1_98BA_00C04FC96ABD_.wvu.Rows" localSheetId="61" hidden="1">[58]BOP!$A$36:$IV$36,[58]BOP!$A$44:$IV$44,[58]BOP!$A$59:$IV$59,[58]BOP!#REF!,[58]BOP!#REF!,[58]BOP!$A$79:$IV$79,[58]BOP!#REF!</definedName>
    <definedName name="Z_9E0C48FE_FFCC_11D1_98BA_00C04FC96ABD_.wvu.Rows" localSheetId="62" hidden="1">[58]BOP!$A$36:$IV$36,[58]BOP!$A$44:$IV$44,[58]BOP!$A$59:$IV$59,[58]BOP!#REF!,[58]BOP!#REF!,[58]BOP!$A$79:$IV$79,[58]BOP!#REF!</definedName>
    <definedName name="Z_9E0C48FE_FFCC_11D1_98BA_00C04FC96ABD_.wvu.Rows" hidden="1">[58]BOP!$A$36:$IV$36,[58]BOP!$A$44:$IV$44,[58]BOP!$A$59:$IV$59,[58]BOP!#REF!,[58]BOP!#REF!,[58]BOP!$A$79:$IV$79,[58]BOP!#REF!</definedName>
    <definedName name="Z_9E0C48FF_FFCC_11D1_98BA_00C04FC96ABD_.wvu.Rows" hidden="1">[58]BOP!$A$36:$IV$36,[58]BOP!$A$44:$IV$44,[58]BOP!$A$59:$IV$59,[58]BOP!#REF!,[58]BOP!#REF!,[58]BOP!$A$79:$IV$79,[58]BOP!$A$81:$IV$88,[58]BOP!#REF!</definedName>
    <definedName name="Z_9E0C4900_FFCC_11D1_98BA_00C04FC96ABD_.wvu.Rows" hidden="1">[58]BOP!$A$36:$IV$36,[58]BOP!$A$44:$IV$44,[58]BOP!$A$59:$IV$59,[58]BOP!#REF!,[58]BOP!#REF!,[58]BOP!$A$79:$IV$79,[58]BOP!$A$81:$IV$88,[58]BOP!#REF!</definedName>
    <definedName name="Z_9E0C4901_FFCC_11D1_98BA_00C04FC96ABD_.wvu.Rows" hidden="1">[58]BOP!$A$36:$IV$36,[58]BOP!$A$44:$IV$44,[58]BOP!$A$59:$IV$59,[58]BOP!#REF!,[58]BOP!#REF!,[58]BOP!$A$79:$IV$79,[58]BOP!$A$81:$IV$88,[58]BOP!#REF!</definedName>
    <definedName name="Z_9E0C4903_FFCC_11D1_98BA_00C04FC96ABD_.wvu.Rows" hidden="1">[58]BOP!$A$36:$IV$36,[58]BOP!$A$44:$IV$44,[58]BOP!$A$59:$IV$59,[58]BOP!#REF!,[58]BOP!#REF!,[58]BOP!$A$79:$IV$79,[58]BOP!$A$81:$IV$88,[58]BOP!#REF!,[58]BOP!#REF!</definedName>
    <definedName name="Z_9E0C4904_FFCC_11D1_98BA_00C04FC96ABD_.wvu.Rows" hidden="1">[58]BOP!$A$36:$IV$36,[58]BOP!$A$44:$IV$44,[58]BOP!$A$59:$IV$59,[58]BOP!#REF!,[58]BOP!#REF!,[58]BOP!$A$79:$IV$79,[58]BOP!$A$81:$IV$88,[58]BOP!#REF!,[58]BOP!#REF!</definedName>
    <definedName name="Z_9E0C4905_FFCC_11D1_98BA_00C04FC96ABD_.wvu.Rows" hidden="1">[58]BOP!$A$36:$IV$36,[58]BOP!$A$44:$IV$44,[58]BOP!$A$59:$IV$59,[58]BOP!#REF!,[58]BOP!#REF!,[58]BOP!$A$79:$IV$79</definedName>
    <definedName name="Z_C21FAE85_013A_11D2_98BD_00C04FC96ABD_.wvu.Rows" hidden="1">[58]BOP!$A$36:$IV$36,[58]BOP!$A$44:$IV$44,[58]BOP!$A$59:$IV$59,[58]BOP!#REF!,[58]BOP!#REF!,[58]BOP!$A$81:$IV$88</definedName>
    <definedName name="Z_C21FAE86_013A_11D2_98BD_00C04FC96ABD_.wvu.Rows" hidden="1">[58]BOP!$A$36:$IV$36,[58]BOP!$A$44:$IV$44,[58]BOP!$A$59:$IV$59,[58]BOP!#REF!,[58]BOP!#REF!,[58]BOP!$A$81:$IV$88</definedName>
    <definedName name="Z_C21FAE87_013A_11D2_98BD_00C04FC96ABD_.wvu.Rows" hidden="1">[58]BOP!$A$36:$IV$36,[58]BOP!$A$44:$IV$44,[58]BOP!$A$59:$IV$59,[58]BOP!#REF!,[58]BOP!#REF!,[58]BOP!$A$81:$IV$88</definedName>
    <definedName name="Z_C21FAE88_013A_11D2_98BD_00C04FC96ABD_.wvu.Rows" hidden="1">[58]BOP!$A$36:$IV$36,[58]BOP!$A$44:$IV$44,[58]BOP!$A$59:$IV$59,[58]BOP!#REF!,[58]BOP!#REF!,[58]BOP!$A$81:$IV$88</definedName>
    <definedName name="Z_C21FAE89_013A_11D2_98BD_00C04FC96ABD_.wvu.Rows" hidden="1">[58]BOP!$A$36:$IV$36,[58]BOP!$A$44:$IV$44,[58]BOP!$A$59:$IV$59,[58]BOP!#REF!,[58]BOP!#REF!,[58]BOP!$A$79:$IV$79,[58]BOP!$A$81:$IV$88,[58]BOP!#REF!</definedName>
    <definedName name="Z_C21FAE8A_013A_11D2_98BD_00C04FC96ABD_.wvu.Rows" hidden="1">[58]BOP!$A$36:$IV$36,[58]BOP!$A$44:$IV$44,[58]BOP!$A$59:$IV$59,[58]BOP!#REF!,[58]BOP!#REF!,[58]BOP!$A$79:$IV$79,[58]BOP!$A$81:$IV$88</definedName>
    <definedName name="Z_C21FAE8B_013A_11D2_98BD_00C04FC96ABD_.wvu.Rows" localSheetId="56" hidden="1">[58]BOP!$A$36:$IV$36,[58]BOP!$A$44:$IV$44,[58]BOP!$A$59:$IV$59,[58]BOP!#REF!,[58]BOP!#REF!,[58]BOP!$A$79:$IV$79,[58]BOP!#REF!</definedName>
    <definedName name="Z_C21FAE8B_013A_11D2_98BD_00C04FC96ABD_.wvu.Rows" localSheetId="57" hidden="1">[58]BOP!$A$36:$IV$36,[58]BOP!$A$44:$IV$44,[58]BOP!$A$59:$IV$59,[58]BOP!#REF!,[58]BOP!#REF!,[58]BOP!$A$79:$IV$79,[58]BOP!#REF!</definedName>
    <definedName name="Z_C21FAE8B_013A_11D2_98BD_00C04FC96ABD_.wvu.Rows" localSheetId="58" hidden="1">[58]BOP!$A$36:$IV$36,[58]BOP!$A$44:$IV$44,[58]BOP!$A$59:$IV$59,[58]BOP!#REF!,[58]BOP!#REF!,[58]BOP!$A$79:$IV$79,[58]BOP!#REF!</definedName>
    <definedName name="Z_C21FAE8B_013A_11D2_98BD_00C04FC96ABD_.wvu.Rows" localSheetId="59" hidden="1">[58]BOP!$A$36:$IV$36,[58]BOP!$A$44:$IV$44,[58]BOP!$A$59:$IV$59,[58]BOP!#REF!,[58]BOP!#REF!,[58]BOP!$A$79:$IV$79,[58]BOP!#REF!</definedName>
    <definedName name="Z_C21FAE8B_013A_11D2_98BD_00C04FC96ABD_.wvu.Rows" localSheetId="60" hidden="1">[58]BOP!$A$36:$IV$36,[58]BOP!$A$44:$IV$44,[58]BOP!$A$59:$IV$59,[58]BOP!#REF!,[58]BOP!#REF!,[58]BOP!$A$79:$IV$79,[58]BOP!#REF!</definedName>
    <definedName name="Z_C21FAE8B_013A_11D2_98BD_00C04FC96ABD_.wvu.Rows" localSheetId="61" hidden="1">[58]BOP!$A$36:$IV$36,[58]BOP!$A$44:$IV$44,[58]BOP!$A$59:$IV$59,[58]BOP!#REF!,[58]BOP!#REF!,[58]BOP!$A$79:$IV$79,[58]BOP!#REF!</definedName>
    <definedName name="Z_C21FAE8B_013A_11D2_98BD_00C04FC96ABD_.wvu.Rows" localSheetId="62" hidden="1">[58]BOP!$A$36:$IV$36,[58]BOP!$A$44:$IV$44,[58]BOP!$A$59:$IV$59,[58]BOP!#REF!,[58]BOP!#REF!,[58]BOP!$A$79:$IV$79,[58]BOP!#REF!</definedName>
    <definedName name="Z_C21FAE8B_013A_11D2_98BD_00C04FC96ABD_.wvu.Rows" hidden="1">[58]BOP!$A$36:$IV$36,[58]BOP!$A$44:$IV$44,[58]BOP!$A$59:$IV$59,[58]BOP!#REF!,[58]BOP!#REF!,[58]BOP!$A$79:$IV$79,[58]BOP!#REF!</definedName>
    <definedName name="Z_C21FAE8C_013A_11D2_98BD_00C04FC96ABD_.wvu.Rows" hidden="1">[58]BOP!$A$36:$IV$36,[58]BOP!$A$44:$IV$44,[58]BOP!$A$59:$IV$59,[58]BOP!#REF!,[58]BOP!#REF!,[58]BOP!$A$79:$IV$79,[58]BOP!$A$81:$IV$88,[58]BOP!#REF!</definedName>
    <definedName name="Z_C21FAE8D_013A_11D2_98BD_00C04FC96ABD_.wvu.Rows" hidden="1">[58]BOP!$A$36:$IV$36,[58]BOP!$A$44:$IV$44,[58]BOP!$A$59:$IV$59,[58]BOP!#REF!,[58]BOP!#REF!,[58]BOP!$A$79:$IV$79,[58]BOP!$A$81:$IV$88,[58]BOP!#REF!</definedName>
    <definedName name="Z_C21FAE8E_013A_11D2_98BD_00C04FC96ABD_.wvu.Rows" hidden="1">[58]BOP!$A$36:$IV$36,[58]BOP!$A$44:$IV$44,[58]BOP!$A$59:$IV$59,[58]BOP!#REF!,[58]BOP!#REF!,[58]BOP!$A$79:$IV$79,[58]BOP!$A$81:$IV$88,[58]BOP!#REF!</definedName>
    <definedName name="Z_C21FAE90_013A_11D2_98BD_00C04FC96ABD_.wvu.Rows" hidden="1">[58]BOP!$A$36:$IV$36,[58]BOP!$A$44:$IV$44,[58]BOP!$A$59:$IV$59,[58]BOP!#REF!,[58]BOP!#REF!,[58]BOP!$A$79:$IV$79,[58]BOP!$A$81:$IV$88,[58]BOP!#REF!,[58]BOP!#REF!</definedName>
    <definedName name="Z_C21FAE91_013A_11D2_98BD_00C04FC96ABD_.wvu.Rows" hidden="1">[58]BOP!$A$36:$IV$36,[58]BOP!$A$44:$IV$44,[58]BOP!$A$59:$IV$59,[58]BOP!#REF!,[58]BOP!#REF!,[58]BOP!$A$79:$IV$79,[58]BOP!$A$81:$IV$88,[58]BOP!#REF!,[58]BOP!#REF!</definedName>
    <definedName name="Z_C21FAE92_013A_11D2_98BD_00C04FC96ABD_.wvu.Rows" hidden="1">[58]BOP!$A$36:$IV$36,[58]BOP!$A$44:$IV$44,[58]BOP!$A$59:$IV$59,[58]BOP!#REF!,[58]BOP!#REF!,[58]BOP!$A$79:$IV$79</definedName>
    <definedName name="Z_CF25EF4A_FFAB_11D1_98B7_00C04FC96ABD_.wvu.Rows" hidden="1">[58]BOP!$A$36:$IV$36,[58]BOP!$A$44:$IV$44,[58]BOP!$A$59:$IV$59,[58]BOP!#REF!,[58]BOP!#REF!,[58]BOP!$A$81:$IV$88</definedName>
    <definedName name="Z_CF25EF4B_FFAB_11D1_98B7_00C04FC96ABD_.wvu.Rows" hidden="1">[58]BOP!$A$36:$IV$36,[58]BOP!$A$44:$IV$44,[58]BOP!$A$59:$IV$59,[58]BOP!#REF!,[58]BOP!#REF!,[58]BOP!$A$81:$IV$88</definedName>
    <definedName name="Z_CF25EF4C_FFAB_11D1_98B7_00C04FC96ABD_.wvu.Rows" hidden="1">[58]BOP!$A$36:$IV$36,[58]BOP!$A$44:$IV$44,[58]BOP!$A$59:$IV$59,[58]BOP!#REF!,[58]BOP!#REF!,[58]BOP!$A$81:$IV$88</definedName>
    <definedName name="Z_CF25EF4D_FFAB_11D1_98B7_00C04FC96ABD_.wvu.Rows" hidden="1">[58]BOP!$A$36:$IV$36,[58]BOP!$A$44:$IV$44,[58]BOP!$A$59:$IV$59,[58]BOP!#REF!,[58]BOP!#REF!,[58]BOP!$A$81:$IV$88</definedName>
    <definedName name="Z_CF25EF4E_FFAB_11D1_98B7_00C04FC96ABD_.wvu.Rows" hidden="1">[58]BOP!$A$36:$IV$36,[58]BOP!$A$44:$IV$44,[58]BOP!$A$59:$IV$59,[58]BOP!#REF!,[58]BOP!#REF!,[58]BOP!$A$79:$IV$79,[58]BOP!$A$81:$IV$88,[58]BOP!#REF!</definedName>
    <definedName name="Z_CF25EF4F_FFAB_11D1_98B7_00C04FC96ABD_.wvu.Rows" hidden="1">[58]BOP!$A$36:$IV$36,[58]BOP!$A$44:$IV$44,[58]BOP!$A$59:$IV$59,[58]BOP!#REF!,[58]BOP!#REF!,[58]BOP!$A$79:$IV$79,[58]BOP!$A$81:$IV$88</definedName>
    <definedName name="Z_CF25EF50_FFAB_11D1_98B7_00C04FC96ABD_.wvu.Rows" localSheetId="56" hidden="1">[58]BOP!$A$36:$IV$36,[58]BOP!$A$44:$IV$44,[58]BOP!$A$59:$IV$59,[58]BOP!#REF!,[58]BOP!#REF!,[58]BOP!$A$79:$IV$79,[58]BOP!#REF!</definedName>
    <definedName name="Z_CF25EF50_FFAB_11D1_98B7_00C04FC96ABD_.wvu.Rows" localSheetId="57" hidden="1">[58]BOP!$A$36:$IV$36,[58]BOP!$A$44:$IV$44,[58]BOP!$A$59:$IV$59,[58]BOP!#REF!,[58]BOP!#REF!,[58]BOP!$A$79:$IV$79,[58]BOP!#REF!</definedName>
    <definedName name="Z_CF25EF50_FFAB_11D1_98B7_00C04FC96ABD_.wvu.Rows" localSheetId="58" hidden="1">[58]BOP!$A$36:$IV$36,[58]BOP!$A$44:$IV$44,[58]BOP!$A$59:$IV$59,[58]BOP!#REF!,[58]BOP!#REF!,[58]BOP!$A$79:$IV$79,[58]BOP!#REF!</definedName>
    <definedName name="Z_CF25EF50_FFAB_11D1_98B7_00C04FC96ABD_.wvu.Rows" localSheetId="59" hidden="1">[58]BOP!$A$36:$IV$36,[58]BOP!$A$44:$IV$44,[58]BOP!$A$59:$IV$59,[58]BOP!#REF!,[58]BOP!#REF!,[58]BOP!$A$79:$IV$79,[58]BOP!#REF!</definedName>
    <definedName name="Z_CF25EF50_FFAB_11D1_98B7_00C04FC96ABD_.wvu.Rows" localSheetId="60" hidden="1">[58]BOP!$A$36:$IV$36,[58]BOP!$A$44:$IV$44,[58]BOP!$A$59:$IV$59,[58]BOP!#REF!,[58]BOP!#REF!,[58]BOP!$A$79:$IV$79,[58]BOP!#REF!</definedName>
    <definedName name="Z_CF25EF50_FFAB_11D1_98B7_00C04FC96ABD_.wvu.Rows" localSheetId="61" hidden="1">[58]BOP!$A$36:$IV$36,[58]BOP!$A$44:$IV$44,[58]BOP!$A$59:$IV$59,[58]BOP!#REF!,[58]BOP!#REF!,[58]BOP!$A$79:$IV$79,[58]BOP!#REF!</definedName>
    <definedName name="Z_CF25EF50_FFAB_11D1_98B7_00C04FC96ABD_.wvu.Rows" localSheetId="62" hidden="1">[58]BOP!$A$36:$IV$36,[58]BOP!$A$44:$IV$44,[58]BOP!$A$59:$IV$59,[58]BOP!#REF!,[58]BOP!#REF!,[58]BOP!$A$79:$IV$79,[58]BOP!#REF!</definedName>
    <definedName name="Z_CF25EF50_FFAB_11D1_98B7_00C04FC96ABD_.wvu.Rows" hidden="1">[58]BOP!$A$36:$IV$36,[58]BOP!$A$44:$IV$44,[58]BOP!$A$59:$IV$59,[58]BOP!#REF!,[58]BOP!#REF!,[58]BOP!$A$79:$IV$79,[58]BOP!#REF!</definedName>
    <definedName name="Z_CF25EF51_FFAB_11D1_98B7_00C04FC96ABD_.wvu.Rows" hidden="1">[58]BOP!$A$36:$IV$36,[58]BOP!$A$44:$IV$44,[58]BOP!$A$59:$IV$59,[58]BOP!#REF!,[58]BOP!#REF!,[58]BOP!$A$79:$IV$79,[58]BOP!$A$81:$IV$88,[58]BOP!#REF!</definedName>
    <definedName name="Z_CF25EF52_FFAB_11D1_98B7_00C04FC96ABD_.wvu.Rows" hidden="1">[58]BOP!$A$36:$IV$36,[58]BOP!$A$44:$IV$44,[58]BOP!$A$59:$IV$59,[58]BOP!#REF!,[58]BOP!#REF!,[58]BOP!$A$79:$IV$79,[58]BOP!$A$81:$IV$88,[58]BOP!#REF!</definedName>
    <definedName name="Z_CF25EF53_FFAB_11D1_98B7_00C04FC96ABD_.wvu.Rows" hidden="1">[58]BOP!$A$36:$IV$36,[58]BOP!$A$44:$IV$44,[58]BOP!$A$59:$IV$59,[58]BOP!#REF!,[58]BOP!#REF!,[58]BOP!$A$79:$IV$79,[58]BOP!$A$81:$IV$88,[58]BOP!#REF!</definedName>
    <definedName name="Z_CF25EF55_FFAB_11D1_98B7_00C04FC96ABD_.wvu.Rows" hidden="1">[58]BOP!$A$36:$IV$36,[58]BOP!$A$44:$IV$44,[58]BOP!$A$59:$IV$59,[58]BOP!#REF!,[58]BOP!#REF!,[58]BOP!$A$79:$IV$79,[58]BOP!$A$81:$IV$88,[58]BOP!#REF!,[58]BOP!#REF!</definedName>
    <definedName name="Z_CF25EF56_FFAB_11D1_98B7_00C04FC96ABD_.wvu.Rows" hidden="1">[58]BOP!$A$36:$IV$36,[58]BOP!$A$44:$IV$44,[58]BOP!$A$59:$IV$59,[58]BOP!#REF!,[58]BOP!#REF!,[58]BOP!$A$79:$IV$79,[58]BOP!$A$81:$IV$88,[58]BOP!#REF!,[58]BOP!#REF!</definedName>
    <definedName name="Z_CF25EF57_FFAB_11D1_98B7_00C04FC96ABD_.wvu.Rows" hidden="1">[58]BOP!$A$36:$IV$36,[58]BOP!$A$44:$IV$44,[58]BOP!$A$59:$IV$59,[58]BOP!#REF!,[58]BOP!#REF!,[58]BOP!$A$79:$IV$79</definedName>
    <definedName name="Z_EA8011E5_017A_11D2_98BD_00C04FC96ABD_.wvu.Rows" hidden="1">[58]BOP!$A$36:$IV$36,[58]BOP!$A$44:$IV$44,[58]BOP!$A$59:$IV$59,[58]BOP!#REF!,[58]BOP!#REF!,[58]BOP!$A$79:$IV$79,[58]BOP!$A$81:$IV$88</definedName>
    <definedName name="Z_EA8011E6_017A_11D2_98BD_00C04FC96ABD_.wvu.Rows" localSheetId="56" hidden="1">[58]BOP!$A$36:$IV$36,[58]BOP!$A$44:$IV$44,[58]BOP!$A$59:$IV$59,[58]BOP!#REF!,[58]BOP!#REF!,[58]BOP!$A$79:$IV$79,[58]BOP!#REF!</definedName>
    <definedName name="Z_EA8011E6_017A_11D2_98BD_00C04FC96ABD_.wvu.Rows" localSheetId="57" hidden="1">[58]BOP!$A$36:$IV$36,[58]BOP!$A$44:$IV$44,[58]BOP!$A$59:$IV$59,[58]BOP!#REF!,[58]BOP!#REF!,[58]BOP!$A$79:$IV$79,[58]BOP!#REF!</definedName>
    <definedName name="Z_EA8011E6_017A_11D2_98BD_00C04FC96ABD_.wvu.Rows" localSheetId="58" hidden="1">[58]BOP!$A$36:$IV$36,[58]BOP!$A$44:$IV$44,[58]BOP!$A$59:$IV$59,[58]BOP!#REF!,[58]BOP!#REF!,[58]BOP!$A$79:$IV$79,[58]BOP!#REF!</definedName>
    <definedName name="Z_EA8011E6_017A_11D2_98BD_00C04FC96ABD_.wvu.Rows" localSheetId="59" hidden="1">[58]BOP!$A$36:$IV$36,[58]BOP!$A$44:$IV$44,[58]BOP!$A$59:$IV$59,[58]BOP!#REF!,[58]BOP!#REF!,[58]BOP!$A$79:$IV$79,[58]BOP!#REF!</definedName>
    <definedName name="Z_EA8011E6_017A_11D2_98BD_00C04FC96ABD_.wvu.Rows" localSheetId="60" hidden="1">[58]BOP!$A$36:$IV$36,[58]BOP!$A$44:$IV$44,[58]BOP!$A$59:$IV$59,[58]BOP!#REF!,[58]BOP!#REF!,[58]BOP!$A$79:$IV$79,[58]BOP!#REF!</definedName>
    <definedName name="Z_EA8011E6_017A_11D2_98BD_00C04FC96ABD_.wvu.Rows" localSheetId="61" hidden="1">[58]BOP!$A$36:$IV$36,[58]BOP!$A$44:$IV$44,[58]BOP!$A$59:$IV$59,[58]BOP!#REF!,[58]BOP!#REF!,[58]BOP!$A$79:$IV$79,[58]BOP!#REF!</definedName>
    <definedName name="Z_EA8011E6_017A_11D2_98BD_00C04FC96ABD_.wvu.Rows" localSheetId="62" hidden="1">[58]BOP!$A$36:$IV$36,[58]BOP!$A$44:$IV$44,[58]BOP!$A$59:$IV$59,[58]BOP!#REF!,[58]BOP!#REF!,[58]BOP!$A$79:$IV$79,[58]BOP!#REF!</definedName>
    <definedName name="Z_EA8011E6_017A_11D2_98BD_00C04FC96ABD_.wvu.Rows" hidden="1">[58]BOP!$A$36:$IV$36,[58]BOP!$A$44:$IV$44,[58]BOP!$A$59:$IV$59,[58]BOP!#REF!,[58]BOP!#REF!,[58]BOP!$A$79:$IV$79,[58]BOP!#REF!</definedName>
    <definedName name="Z_EA8011E9_017A_11D2_98BD_00C04FC96ABD_.wvu.Rows" hidden="1">[58]BOP!$A$36:$IV$36,[58]BOP!$A$44:$IV$44,[58]BOP!$A$59:$IV$59,[58]BOP!#REF!,[58]BOP!#REF!,[58]BOP!$A$79:$IV$79,[58]BOP!$A$81:$IV$88,[58]BOP!#REF!</definedName>
    <definedName name="Z_EA8011EC_017A_11D2_98BD_00C04FC96ABD_.wvu.Rows" hidden="1">[58]BOP!$A$36:$IV$36,[58]BOP!$A$44:$IV$44,[58]BOP!$A$59:$IV$59,[58]BOP!#REF!,[58]BOP!#REF!,[58]BOP!$A$79:$IV$79,[58]BOP!$A$81:$IV$88,[58]BOP!#REF!,[58]BOP!#REF!</definedName>
    <definedName name="Z_EA86CE3A_00A2_11D2_98BC_00C04FC96ABD_.wvu.Rows" hidden="1">[58]BOP!$A$36:$IV$36,[58]BOP!$A$44:$IV$44,[58]BOP!$A$59:$IV$59,[58]BOP!#REF!,[58]BOP!#REF!,[58]BOP!$A$81:$IV$88</definedName>
    <definedName name="Z_EA86CE3B_00A2_11D2_98BC_00C04FC96ABD_.wvu.Rows" hidden="1">[58]BOP!$A$36:$IV$36,[58]BOP!$A$44:$IV$44,[58]BOP!$A$59:$IV$59,[58]BOP!#REF!,[58]BOP!#REF!,[58]BOP!$A$81:$IV$88</definedName>
    <definedName name="Z_EA86CE3C_00A2_11D2_98BC_00C04FC96ABD_.wvu.Rows" hidden="1">[58]BOP!$A$36:$IV$36,[58]BOP!$A$44:$IV$44,[58]BOP!$A$59:$IV$59,[58]BOP!#REF!,[58]BOP!#REF!,[58]BOP!$A$81:$IV$88</definedName>
    <definedName name="Z_EA86CE3D_00A2_11D2_98BC_00C04FC96ABD_.wvu.Rows" hidden="1">[58]BOP!$A$36:$IV$36,[58]BOP!$A$44:$IV$44,[58]BOP!$A$59:$IV$59,[58]BOP!#REF!,[58]BOP!#REF!,[58]BOP!$A$81:$IV$88</definedName>
    <definedName name="Z_EA86CE3E_00A2_11D2_98BC_00C04FC96ABD_.wvu.Rows" hidden="1">[58]BOP!$A$36:$IV$36,[58]BOP!$A$44:$IV$44,[58]BOP!$A$59:$IV$59,[58]BOP!#REF!,[58]BOP!#REF!,[58]BOP!$A$79:$IV$79,[58]BOP!$A$81:$IV$88,[58]BOP!#REF!</definedName>
    <definedName name="Z_EA86CE3F_00A2_11D2_98BC_00C04FC96ABD_.wvu.Rows" hidden="1">[58]BOP!$A$36:$IV$36,[58]BOP!$A$44:$IV$44,[58]BOP!$A$59:$IV$59,[58]BOP!#REF!,[58]BOP!#REF!,[58]BOP!$A$79:$IV$79,[58]BOP!$A$81:$IV$88</definedName>
    <definedName name="Z_EA86CE40_00A2_11D2_98BC_00C04FC96ABD_.wvu.Rows" localSheetId="56" hidden="1">[58]BOP!$A$36:$IV$36,[58]BOP!$A$44:$IV$44,[58]BOP!$A$59:$IV$59,[58]BOP!#REF!,[58]BOP!#REF!,[58]BOP!$A$79:$IV$79,[58]BOP!#REF!</definedName>
    <definedName name="Z_EA86CE40_00A2_11D2_98BC_00C04FC96ABD_.wvu.Rows" localSheetId="57" hidden="1">[58]BOP!$A$36:$IV$36,[58]BOP!$A$44:$IV$44,[58]BOP!$A$59:$IV$59,[58]BOP!#REF!,[58]BOP!#REF!,[58]BOP!$A$79:$IV$79,[58]BOP!#REF!</definedName>
    <definedName name="Z_EA86CE40_00A2_11D2_98BC_00C04FC96ABD_.wvu.Rows" localSheetId="58" hidden="1">[58]BOP!$A$36:$IV$36,[58]BOP!$A$44:$IV$44,[58]BOP!$A$59:$IV$59,[58]BOP!#REF!,[58]BOP!#REF!,[58]BOP!$A$79:$IV$79,[58]BOP!#REF!</definedName>
    <definedName name="Z_EA86CE40_00A2_11D2_98BC_00C04FC96ABD_.wvu.Rows" localSheetId="59" hidden="1">[58]BOP!$A$36:$IV$36,[58]BOP!$A$44:$IV$44,[58]BOP!$A$59:$IV$59,[58]BOP!#REF!,[58]BOP!#REF!,[58]BOP!$A$79:$IV$79,[58]BOP!#REF!</definedName>
    <definedName name="Z_EA86CE40_00A2_11D2_98BC_00C04FC96ABD_.wvu.Rows" localSheetId="60" hidden="1">[58]BOP!$A$36:$IV$36,[58]BOP!$A$44:$IV$44,[58]BOP!$A$59:$IV$59,[58]BOP!#REF!,[58]BOP!#REF!,[58]BOP!$A$79:$IV$79,[58]BOP!#REF!</definedName>
    <definedName name="Z_EA86CE40_00A2_11D2_98BC_00C04FC96ABD_.wvu.Rows" localSheetId="61" hidden="1">[58]BOP!$A$36:$IV$36,[58]BOP!$A$44:$IV$44,[58]BOP!$A$59:$IV$59,[58]BOP!#REF!,[58]BOP!#REF!,[58]BOP!$A$79:$IV$79,[58]BOP!#REF!</definedName>
    <definedName name="Z_EA86CE40_00A2_11D2_98BC_00C04FC96ABD_.wvu.Rows" localSheetId="62" hidden="1">[58]BOP!$A$36:$IV$36,[58]BOP!$A$44:$IV$44,[58]BOP!$A$59:$IV$59,[58]BOP!#REF!,[58]BOP!#REF!,[58]BOP!$A$79:$IV$79,[58]BOP!#REF!</definedName>
    <definedName name="Z_EA86CE40_00A2_11D2_98BC_00C04FC96ABD_.wvu.Rows" hidden="1">[58]BOP!$A$36:$IV$36,[58]BOP!$A$44:$IV$44,[58]BOP!$A$59:$IV$59,[58]BOP!#REF!,[58]BOP!#REF!,[58]BOP!$A$79:$IV$79,[58]BOP!#REF!</definedName>
    <definedName name="Z_EA86CE41_00A2_11D2_98BC_00C04FC96ABD_.wvu.Rows" hidden="1">[58]BOP!$A$36:$IV$36,[58]BOP!$A$44:$IV$44,[58]BOP!$A$59:$IV$59,[58]BOP!#REF!,[58]BOP!#REF!,[58]BOP!$A$79:$IV$79,[58]BOP!$A$81:$IV$88,[58]BOP!#REF!</definedName>
    <definedName name="Z_EA86CE42_00A2_11D2_98BC_00C04FC96ABD_.wvu.Rows" hidden="1">[58]BOP!$A$36:$IV$36,[58]BOP!$A$44:$IV$44,[58]BOP!$A$59:$IV$59,[58]BOP!#REF!,[58]BOP!#REF!,[58]BOP!$A$79:$IV$79,[58]BOP!$A$81:$IV$88,[58]BOP!#REF!</definedName>
    <definedName name="Z_EA86CE43_00A2_11D2_98BC_00C04FC96ABD_.wvu.Rows" hidden="1">[58]BOP!$A$36:$IV$36,[58]BOP!$A$44:$IV$44,[58]BOP!$A$59:$IV$59,[58]BOP!#REF!,[58]BOP!#REF!,[58]BOP!$A$79:$IV$79,[58]BOP!$A$81:$IV$88,[58]BOP!#REF!</definedName>
    <definedName name="Z_EA86CE45_00A2_11D2_98BC_00C04FC96ABD_.wvu.Rows" hidden="1">[58]BOP!$A$36:$IV$36,[58]BOP!$A$44:$IV$44,[58]BOP!$A$59:$IV$59,[58]BOP!#REF!,[58]BOP!#REF!,[58]BOP!$A$79:$IV$79,[58]BOP!$A$81:$IV$88,[58]BOP!#REF!,[58]BOP!#REF!</definedName>
    <definedName name="Z_EA86CE46_00A2_11D2_98BC_00C04FC96ABD_.wvu.Rows" hidden="1">[58]BOP!$A$36:$IV$36,[58]BOP!$A$44:$IV$44,[58]BOP!$A$59:$IV$59,[58]BOP!#REF!,[58]BOP!#REF!,[58]BOP!$A$79:$IV$79,[58]BOP!$A$81:$IV$88,[58]BOP!#REF!,[58]BOP!#REF!</definedName>
    <definedName name="Z_EA86CE47_00A2_11D2_98BC_00C04FC96ABD_.wvu.Rows" hidden="1">[58]BOP!$A$36:$IV$36,[58]BOP!$A$44:$IV$44,[58]BOP!$A$59:$IV$59,[58]BOP!#REF!,[58]BOP!#REF!,[58]BOP!$A$79:$IV$79</definedName>
    <definedName name="ZAMON" localSheetId="2">CONTENT!ZAMON</definedName>
    <definedName name="ZAMON">[0]!ZAMON</definedName>
    <definedName name="ZERO" localSheetId="2">CONTENT!ZEROs:CONTENT!ZEROe</definedName>
    <definedName name="ZERO">ZEROs:ZEROe</definedName>
    <definedName name="ZEROcol">#REF!</definedName>
    <definedName name="ZEROe" localSheetId="2">ChEnd ZEROcol</definedName>
    <definedName name="ZEROe">ChEnd ZEROcol</definedName>
    <definedName name="ZEROs" localSheetId="2">ChStart ZEROcol</definedName>
    <definedName name="ZEROs">ChStart ZEROcol</definedName>
    <definedName name="zsr5">#REF!</definedName>
    <definedName name="zsr6">#REF!</definedName>
    <definedName name="zz" localSheetId="2"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hidden="1">{"Tab1",#N/A,FALSE,"P";"Tab2",#N/A,FALSE,"P"}</definedName>
    <definedName name="zzz">#REF!</definedName>
    <definedName name="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9" i="184" l="1"/>
  <c r="H19" i="184"/>
  <c r="H13" i="183"/>
  <c r="H5" i="183"/>
  <c r="M5" i="170" l="1"/>
  <c r="S66" i="169"/>
  <c r="R66" i="169"/>
  <c r="Q66" i="169"/>
  <c r="P66" i="169"/>
  <c r="O66" i="169"/>
  <c r="N66" i="169"/>
  <c r="M66" i="169"/>
  <c r="L66" i="169"/>
  <c r="K66" i="169"/>
  <c r="J66" i="169"/>
  <c r="I66" i="169"/>
  <c r="H66" i="169"/>
  <c r="G66" i="169"/>
  <c r="F66" i="169"/>
  <c r="E66" i="169"/>
  <c r="D66" i="169"/>
  <c r="C66" i="169"/>
  <c r="B66" i="169"/>
  <c r="S65" i="169"/>
  <c r="R65" i="169"/>
  <c r="Q65" i="169"/>
  <c r="P65" i="169"/>
  <c r="O65" i="169"/>
  <c r="N65" i="169"/>
  <c r="M65" i="169"/>
  <c r="L65" i="169"/>
  <c r="K65" i="169"/>
  <c r="J65" i="169"/>
  <c r="I65" i="169"/>
  <c r="H65" i="169"/>
  <c r="G65" i="169"/>
  <c r="F65" i="169"/>
  <c r="E65" i="169"/>
  <c r="D65" i="169"/>
  <c r="C65" i="169"/>
  <c r="B65" i="169"/>
  <c r="S64" i="169"/>
  <c r="R64" i="169"/>
  <c r="Q64" i="169"/>
  <c r="P64" i="169"/>
  <c r="O64" i="169"/>
  <c r="N64" i="169"/>
  <c r="M64" i="169"/>
  <c r="L64" i="169"/>
  <c r="K64" i="169"/>
  <c r="J64" i="169"/>
  <c r="I64" i="169"/>
  <c r="H64" i="169"/>
  <c r="G64" i="169"/>
  <c r="F64" i="169"/>
  <c r="E64" i="169"/>
  <c r="D64" i="169"/>
  <c r="C64" i="169"/>
  <c r="B64" i="169"/>
  <c r="S63" i="169"/>
  <c r="R63" i="169"/>
  <c r="Q63" i="169"/>
  <c r="P63" i="169"/>
  <c r="O63" i="169"/>
  <c r="N63" i="169"/>
  <c r="M63" i="169"/>
  <c r="L63" i="169"/>
  <c r="K63" i="169"/>
  <c r="J63" i="169"/>
  <c r="I63" i="169"/>
  <c r="H63" i="169"/>
  <c r="G63" i="169"/>
  <c r="F63" i="169"/>
  <c r="E63" i="169"/>
  <c r="D63" i="169"/>
  <c r="C63" i="169"/>
  <c r="B63" i="169"/>
  <c r="S62" i="169"/>
  <c r="R62" i="169"/>
  <c r="Q62" i="169"/>
  <c r="P62" i="169"/>
  <c r="O62" i="169"/>
  <c r="N62" i="169"/>
  <c r="M62" i="169"/>
  <c r="L62" i="169"/>
  <c r="K62" i="169"/>
  <c r="J62" i="169"/>
  <c r="I62" i="169"/>
  <c r="H62" i="169"/>
  <c r="G62" i="169"/>
  <c r="F62" i="169"/>
  <c r="E62" i="169"/>
  <c r="D62" i="169"/>
  <c r="C62" i="169"/>
  <c r="B62" i="169"/>
  <c r="S61" i="169"/>
  <c r="R61" i="169"/>
  <c r="Q61" i="169"/>
  <c r="P61" i="169"/>
  <c r="O61" i="169"/>
  <c r="N61" i="169"/>
  <c r="M61" i="169"/>
  <c r="L61" i="169"/>
  <c r="K61" i="169"/>
  <c r="J61" i="169"/>
  <c r="I61" i="169"/>
  <c r="H61" i="169"/>
  <c r="G61" i="169"/>
  <c r="F61" i="169"/>
  <c r="E61" i="169"/>
  <c r="D61" i="169"/>
  <c r="C61" i="169"/>
  <c r="B61" i="169"/>
  <c r="S60" i="169"/>
  <c r="R60" i="169"/>
  <c r="Q60" i="169"/>
  <c r="P60" i="169"/>
  <c r="O60" i="169"/>
  <c r="N60" i="169"/>
  <c r="M60" i="169"/>
  <c r="L60" i="169"/>
  <c r="K60" i="169"/>
  <c r="J60" i="169"/>
  <c r="I60" i="169"/>
  <c r="H60" i="169"/>
  <c r="G60" i="169"/>
  <c r="F60" i="169"/>
  <c r="E60" i="169"/>
  <c r="D60" i="169"/>
  <c r="C60" i="169"/>
  <c r="B60" i="169"/>
  <c r="S59" i="169"/>
  <c r="R59" i="169"/>
  <c r="Q59" i="169"/>
  <c r="P59" i="169"/>
  <c r="O59" i="169"/>
  <c r="N59" i="169"/>
  <c r="M59" i="169"/>
  <c r="L59" i="169"/>
  <c r="K59" i="169"/>
  <c r="J59" i="169"/>
  <c r="I59" i="169"/>
  <c r="H59" i="169"/>
  <c r="G59" i="169"/>
  <c r="F59" i="169"/>
  <c r="E59" i="169"/>
  <c r="D59" i="169"/>
  <c r="C59" i="169"/>
  <c r="B59" i="169"/>
  <c r="S58" i="169"/>
  <c r="R58" i="169"/>
  <c r="Q58" i="169"/>
  <c r="P58" i="169"/>
  <c r="O58" i="169"/>
  <c r="N58" i="169"/>
  <c r="M58" i="169"/>
  <c r="L58" i="169"/>
  <c r="K58" i="169"/>
  <c r="J58" i="169"/>
  <c r="I58" i="169"/>
  <c r="H58" i="169"/>
  <c r="G58" i="169"/>
  <c r="F58" i="169"/>
  <c r="E58" i="169"/>
  <c r="D58" i="169"/>
  <c r="C58" i="169"/>
  <c r="B58" i="169"/>
  <c r="S57" i="169"/>
  <c r="R57" i="169"/>
  <c r="Q57" i="169"/>
  <c r="P57" i="169"/>
  <c r="O57" i="169"/>
  <c r="N57" i="169"/>
  <c r="M57" i="169"/>
  <c r="L57" i="169"/>
  <c r="K57" i="169"/>
  <c r="J57" i="169"/>
  <c r="I57" i="169"/>
  <c r="H57" i="169"/>
  <c r="G57" i="169"/>
  <c r="F57" i="169"/>
  <c r="E57" i="169"/>
  <c r="D57" i="169"/>
  <c r="C57" i="169"/>
  <c r="B57" i="169"/>
  <c r="G23" i="159" l="1"/>
  <c r="F23" i="159"/>
  <c r="B8" i="159"/>
  <c r="K8" i="157"/>
  <c r="K6" i="157"/>
  <c r="J19" i="156"/>
  <c r="I19" i="156"/>
  <c r="H19" i="156"/>
  <c r="G19" i="156"/>
  <c r="F17" i="156"/>
  <c r="F16" i="156"/>
  <c r="F15" i="156"/>
  <c r="F14" i="156"/>
  <c r="F13" i="156"/>
  <c r="F12" i="156"/>
  <c r="F11" i="156"/>
  <c r="F10" i="156"/>
  <c r="F9" i="156"/>
  <c r="F8" i="156"/>
  <c r="J43" i="154"/>
  <c r="I43" i="154"/>
  <c r="H43" i="154"/>
  <c r="G43" i="154"/>
  <c r="E43" i="154"/>
  <c r="F41" i="154"/>
  <c r="F40" i="154"/>
  <c r="F39" i="154"/>
  <c r="F38" i="154"/>
  <c r="F37" i="154"/>
  <c r="F36" i="154"/>
  <c r="F35" i="154"/>
  <c r="F34" i="154"/>
  <c r="F33" i="154"/>
  <c r="F32" i="154"/>
  <c r="F43" i="154" s="1"/>
  <c r="J19" i="154"/>
  <c r="I19" i="154"/>
  <c r="H19" i="154"/>
  <c r="G19" i="154"/>
  <c r="E19" i="154"/>
  <c r="F17" i="154"/>
  <c r="F16" i="154"/>
  <c r="F15" i="154"/>
  <c r="F14" i="154"/>
  <c r="F13" i="154"/>
  <c r="F12" i="154"/>
  <c r="F11" i="154"/>
  <c r="F10" i="154"/>
  <c r="F9" i="154"/>
  <c r="F8" i="154"/>
  <c r="O21" i="153"/>
  <c r="N21" i="153"/>
  <c r="M21" i="153"/>
  <c r="L21" i="153"/>
  <c r="K21" i="153"/>
  <c r="J21" i="153"/>
  <c r="I21" i="153"/>
  <c r="H21" i="153"/>
  <c r="F21" i="153"/>
  <c r="F19" i="156" l="1"/>
  <c r="F19" i="154"/>
  <c r="K28" i="151"/>
  <c r="J28" i="151"/>
  <c r="I28" i="151"/>
  <c r="H28" i="151"/>
  <c r="G28" i="151"/>
  <c r="F28" i="151"/>
  <c r="E28" i="151"/>
  <c r="D28" i="151"/>
  <c r="C28" i="151"/>
  <c r="R21" i="145"/>
  <c r="Q21" i="145"/>
  <c r="P21" i="145"/>
  <c r="P18" i="145" s="1"/>
  <c r="M21" i="145"/>
  <c r="M18" i="145" s="1"/>
  <c r="J21" i="145"/>
  <c r="G21" i="145"/>
  <c r="G18" i="145" s="1"/>
  <c r="D21" i="145"/>
  <c r="S21" i="145" s="1"/>
  <c r="R20" i="145"/>
  <c r="Q20" i="145"/>
  <c r="D20" i="145"/>
  <c r="S20" i="145" s="1"/>
  <c r="R19" i="145"/>
  <c r="Q19" i="145"/>
  <c r="D19" i="145"/>
  <c r="S19" i="145" s="1"/>
  <c r="O18" i="145"/>
  <c r="N18" i="145"/>
  <c r="L18" i="145"/>
  <c r="K18" i="145"/>
  <c r="J18" i="145"/>
  <c r="I18" i="145"/>
  <c r="H18" i="145"/>
  <c r="F18" i="145"/>
  <c r="E18" i="145"/>
  <c r="C18" i="145"/>
  <c r="R18" i="145" s="1"/>
  <c r="B18" i="145"/>
  <c r="R17" i="145"/>
  <c r="Q17" i="145"/>
  <c r="P17" i="145"/>
  <c r="M17" i="145"/>
  <c r="J17" i="145"/>
  <c r="G17" i="145"/>
  <c r="D17" i="145"/>
  <c r="S17" i="145" s="1"/>
  <c r="R16" i="145"/>
  <c r="Q16" i="145"/>
  <c r="P16" i="145"/>
  <c r="P12" i="145" s="1"/>
  <c r="M16" i="145"/>
  <c r="M12" i="145" s="1"/>
  <c r="J16" i="145"/>
  <c r="G16" i="145"/>
  <c r="D16" i="145"/>
  <c r="R15" i="145"/>
  <c r="Q15" i="145"/>
  <c r="P15" i="145"/>
  <c r="M15" i="145"/>
  <c r="J15" i="145"/>
  <c r="G15" i="145"/>
  <c r="G12" i="145" s="1"/>
  <c r="D15" i="145"/>
  <c r="S15" i="145" s="1"/>
  <c r="R14" i="145"/>
  <c r="Q14" i="145"/>
  <c r="D14" i="145"/>
  <c r="S14" i="145" s="1"/>
  <c r="R13" i="145"/>
  <c r="Q13" i="145"/>
  <c r="D13" i="145"/>
  <c r="S13" i="145" s="1"/>
  <c r="O12" i="145"/>
  <c r="N12" i="145"/>
  <c r="L12" i="145"/>
  <c r="K12" i="145"/>
  <c r="J12" i="145"/>
  <c r="I12" i="145"/>
  <c r="H12" i="145"/>
  <c r="F12" i="145"/>
  <c r="E12" i="145"/>
  <c r="C12" i="145"/>
  <c r="B12" i="145"/>
  <c r="R11" i="145"/>
  <c r="Q11" i="145"/>
  <c r="P11" i="145"/>
  <c r="P10" i="145" s="1"/>
  <c r="M11" i="145"/>
  <c r="M10" i="145" s="1"/>
  <c r="J11" i="145"/>
  <c r="G11" i="145"/>
  <c r="G10" i="145" s="1"/>
  <c r="D11" i="145"/>
  <c r="D10" i="145" s="1"/>
  <c r="O10" i="145"/>
  <c r="N10" i="145"/>
  <c r="L10" i="145"/>
  <c r="K10" i="145"/>
  <c r="J10" i="145"/>
  <c r="I10" i="145"/>
  <c r="H10" i="145"/>
  <c r="F10" i="145"/>
  <c r="E10" i="145"/>
  <c r="C10" i="145"/>
  <c r="B10" i="145"/>
  <c r="R9" i="145"/>
  <c r="Q9" i="145"/>
  <c r="P9" i="145"/>
  <c r="M9" i="145"/>
  <c r="J9" i="145"/>
  <c r="G9" i="145"/>
  <c r="G7" i="145" s="1"/>
  <c r="G22" i="145" s="1"/>
  <c r="D9" i="145"/>
  <c r="S9" i="145" s="1"/>
  <c r="R8" i="145"/>
  <c r="Q8" i="145"/>
  <c r="P8" i="145"/>
  <c r="M8" i="145"/>
  <c r="J8" i="145"/>
  <c r="G8" i="145"/>
  <c r="D8" i="145"/>
  <c r="S8" i="145" s="1"/>
  <c r="P7" i="145"/>
  <c r="O7" i="145"/>
  <c r="O22" i="145" s="1"/>
  <c r="N7" i="145"/>
  <c r="N22" i="145" s="1"/>
  <c r="M7" i="145"/>
  <c r="L7" i="145"/>
  <c r="L22" i="145" s="1"/>
  <c r="K7" i="145"/>
  <c r="K22" i="145" s="1"/>
  <c r="J7" i="145"/>
  <c r="J22" i="145" s="1"/>
  <c r="I7" i="145"/>
  <c r="H7" i="145"/>
  <c r="F7" i="145"/>
  <c r="E7" i="145"/>
  <c r="C7" i="145"/>
  <c r="B7" i="145"/>
  <c r="B22" i="145" s="1"/>
  <c r="J23" i="144"/>
  <c r="P22" i="144"/>
  <c r="Q22" i="144" s="1"/>
  <c r="O22" i="144"/>
  <c r="N22" i="144"/>
  <c r="K22" i="144"/>
  <c r="H22" i="144"/>
  <c r="E22" i="144"/>
  <c r="P21" i="144"/>
  <c r="O21" i="144"/>
  <c r="Q21" i="144" s="1"/>
  <c r="N21" i="144"/>
  <c r="K21" i="144"/>
  <c r="H21" i="144"/>
  <c r="E21" i="144"/>
  <c r="P20" i="144"/>
  <c r="O20" i="144"/>
  <c r="N20" i="144"/>
  <c r="K20" i="144"/>
  <c r="H20" i="144"/>
  <c r="E20" i="144"/>
  <c r="P19" i="144"/>
  <c r="O19" i="144"/>
  <c r="Q19" i="144" s="1"/>
  <c r="N19" i="144"/>
  <c r="K19" i="144"/>
  <c r="H19" i="144"/>
  <c r="E19" i="144"/>
  <c r="P18" i="144"/>
  <c r="O18" i="144"/>
  <c r="N18" i="144"/>
  <c r="K18" i="144"/>
  <c r="H18" i="144"/>
  <c r="E18" i="144"/>
  <c r="P17" i="144"/>
  <c r="O17" i="144"/>
  <c r="N17" i="144"/>
  <c r="K17" i="144"/>
  <c r="H17" i="144"/>
  <c r="E17" i="144"/>
  <c r="Q16" i="144"/>
  <c r="P16" i="144"/>
  <c r="O16" i="144"/>
  <c r="N16" i="144"/>
  <c r="K16" i="144"/>
  <c r="H16" i="144"/>
  <c r="E16" i="144"/>
  <c r="P15" i="144"/>
  <c r="O15" i="144"/>
  <c r="Q15" i="144" s="1"/>
  <c r="N15" i="144"/>
  <c r="N14" i="144" s="1"/>
  <c r="K15" i="144"/>
  <c r="K14" i="144" s="1"/>
  <c r="H15" i="144"/>
  <c r="H14" i="144" s="1"/>
  <c r="E15" i="144"/>
  <c r="M14" i="144"/>
  <c r="L14" i="144"/>
  <c r="J14" i="144"/>
  <c r="I14" i="144"/>
  <c r="G14" i="144"/>
  <c r="F14" i="144"/>
  <c r="D14" i="144"/>
  <c r="C14" i="144"/>
  <c r="P13" i="144"/>
  <c r="O13" i="144"/>
  <c r="N13" i="144"/>
  <c r="K13" i="144"/>
  <c r="H13" i="144"/>
  <c r="E13" i="144"/>
  <c r="P12" i="144"/>
  <c r="O12" i="144"/>
  <c r="Q12" i="144" s="1"/>
  <c r="N12" i="144"/>
  <c r="N10" i="144" s="1"/>
  <c r="K12" i="144"/>
  <c r="H12" i="144"/>
  <c r="E12" i="144"/>
  <c r="E10" i="144" s="1"/>
  <c r="P11" i="144"/>
  <c r="O11" i="144"/>
  <c r="Q11" i="144" s="1"/>
  <c r="N11" i="144"/>
  <c r="K11" i="144"/>
  <c r="H11" i="144"/>
  <c r="E11" i="144"/>
  <c r="L10" i="144"/>
  <c r="J10" i="144"/>
  <c r="I10" i="144"/>
  <c r="G10" i="144"/>
  <c r="F10" i="144"/>
  <c r="D10" i="144"/>
  <c r="C10" i="144"/>
  <c r="P9" i="144"/>
  <c r="O9" i="144"/>
  <c r="N9" i="144"/>
  <c r="K9" i="144"/>
  <c r="H9" i="144"/>
  <c r="E9" i="144"/>
  <c r="Q9" i="144" s="1"/>
  <c r="P8" i="144"/>
  <c r="P7" i="144" s="1"/>
  <c r="O8" i="144"/>
  <c r="N8" i="144"/>
  <c r="N7" i="144" s="1"/>
  <c r="K8" i="144"/>
  <c r="K7" i="144" s="1"/>
  <c r="H8" i="144"/>
  <c r="H7" i="144" s="1"/>
  <c r="E8" i="144"/>
  <c r="M7" i="144"/>
  <c r="M23" i="144" s="1"/>
  <c r="L7" i="144"/>
  <c r="J7" i="144"/>
  <c r="I7" i="144"/>
  <c r="G7" i="144"/>
  <c r="F7" i="144"/>
  <c r="E7" i="144"/>
  <c r="D7" i="144"/>
  <c r="D23" i="144" s="1"/>
  <c r="C7" i="144"/>
  <c r="M29" i="142"/>
  <c r="L29" i="142"/>
  <c r="J29" i="142"/>
  <c r="I29" i="142"/>
  <c r="G29" i="142"/>
  <c r="F29" i="142"/>
  <c r="D29" i="142"/>
  <c r="C29" i="142"/>
  <c r="M28" i="142"/>
  <c r="L28" i="142"/>
  <c r="J28" i="142"/>
  <c r="I28" i="142"/>
  <c r="G28" i="142"/>
  <c r="F28" i="142"/>
  <c r="D28" i="142"/>
  <c r="C28" i="142"/>
  <c r="M27" i="142"/>
  <c r="L27" i="142"/>
  <c r="J27" i="142"/>
  <c r="I27" i="142"/>
  <c r="G27" i="142"/>
  <c r="F27" i="142"/>
  <c r="D27" i="142"/>
  <c r="C27" i="142"/>
  <c r="M26" i="142"/>
  <c r="L26" i="142"/>
  <c r="J26" i="142"/>
  <c r="I26" i="142"/>
  <c r="G26" i="142"/>
  <c r="F26" i="142"/>
  <c r="D26" i="142"/>
  <c r="D30" i="142" s="1"/>
  <c r="C26" i="142"/>
  <c r="C30" i="142" s="1"/>
  <c r="M24" i="142"/>
  <c r="L24" i="142"/>
  <c r="J24" i="142"/>
  <c r="I24" i="142"/>
  <c r="G24" i="142"/>
  <c r="F24" i="142"/>
  <c r="D24" i="142"/>
  <c r="C24" i="142"/>
  <c r="P23" i="142"/>
  <c r="P29" i="142" s="1"/>
  <c r="O23" i="142"/>
  <c r="Q23" i="142" s="1"/>
  <c r="Q29" i="142" s="1"/>
  <c r="N23" i="142"/>
  <c r="N29" i="142" s="1"/>
  <c r="K23" i="142"/>
  <c r="K29" i="142" s="1"/>
  <c r="H23" i="142"/>
  <c r="H29" i="142" s="1"/>
  <c r="E23" i="142"/>
  <c r="E29" i="142" s="1"/>
  <c r="P22" i="142"/>
  <c r="O22" i="142"/>
  <c r="N22" i="142"/>
  <c r="K22" i="142"/>
  <c r="K28" i="142" s="1"/>
  <c r="H22" i="142"/>
  <c r="H28" i="142" s="1"/>
  <c r="E22" i="142"/>
  <c r="P21" i="142"/>
  <c r="O21" i="142"/>
  <c r="Q21" i="142" s="1"/>
  <c r="N21" i="142"/>
  <c r="K21" i="142"/>
  <c r="K24" i="142" s="1"/>
  <c r="H21" i="142"/>
  <c r="E21" i="142"/>
  <c r="P20" i="142"/>
  <c r="O20" i="142"/>
  <c r="Q20" i="142" s="1"/>
  <c r="N20" i="142"/>
  <c r="H20" i="142"/>
  <c r="E20" i="142"/>
  <c r="M18" i="142"/>
  <c r="L18" i="142"/>
  <c r="J18" i="142"/>
  <c r="I18" i="142"/>
  <c r="G18" i="142"/>
  <c r="F18" i="142"/>
  <c r="D18" i="142"/>
  <c r="C18" i="142"/>
  <c r="P17" i="142"/>
  <c r="O17" i="142"/>
  <c r="Q17" i="142" s="1"/>
  <c r="N17" i="142"/>
  <c r="E17" i="142"/>
  <c r="P16" i="142"/>
  <c r="O16" i="142"/>
  <c r="Q16" i="142" s="1"/>
  <c r="N16" i="142"/>
  <c r="N18" i="142" s="1"/>
  <c r="K16" i="142"/>
  <c r="H16" i="142"/>
  <c r="E16" i="142"/>
  <c r="P15" i="142"/>
  <c r="O15" i="142"/>
  <c r="N15" i="142"/>
  <c r="K15" i="142"/>
  <c r="H15" i="142"/>
  <c r="H18" i="142" s="1"/>
  <c r="E15" i="142"/>
  <c r="E18" i="142" s="1"/>
  <c r="M13" i="142"/>
  <c r="L13" i="142"/>
  <c r="J13" i="142"/>
  <c r="I13" i="142"/>
  <c r="G13" i="142"/>
  <c r="F13" i="142"/>
  <c r="D13" i="142"/>
  <c r="C13" i="142"/>
  <c r="P12" i="142"/>
  <c r="O12" i="142"/>
  <c r="N12" i="142"/>
  <c r="K12" i="142"/>
  <c r="K13" i="142" s="1"/>
  <c r="H12" i="142"/>
  <c r="E12" i="142"/>
  <c r="P11" i="142"/>
  <c r="Q11" i="142" s="1"/>
  <c r="O11" i="142"/>
  <c r="N11" i="142"/>
  <c r="K11" i="142"/>
  <c r="H11" i="142"/>
  <c r="E11" i="142"/>
  <c r="M9" i="142"/>
  <c r="L9" i="142"/>
  <c r="J9" i="142"/>
  <c r="I9" i="142"/>
  <c r="G9" i="142"/>
  <c r="F9" i="142"/>
  <c r="D9" i="142"/>
  <c r="C9" i="142"/>
  <c r="P8" i="142"/>
  <c r="O8" i="142"/>
  <c r="N8" i="142"/>
  <c r="K8" i="142"/>
  <c r="H8" i="142"/>
  <c r="E8" i="142"/>
  <c r="P7" i="142"/>
  <c r="O7" i="142"/>
  <c r="N7" i="142"/>
  <c r="N26" i="142" s="1"/>
  <c r="K7" i="142"/>
  <c r="K26" i="142" s="1"/>
  <c r="H7" i="142"/>
  <c r="H26" i="142" s="1"/>
  <c r="E7" i="142"/>
  <c r="L87" i="141"/>
  <c r="K87" i="141"/>
  <c r="I87" i="141"/>
  <c r="H87" i="141"/>
  <c r="F87" i="141"/>
  <c r="E87" i="141"/>
  <c r="C87" i="141"/>
  <c r="B87" i="141"/>
  <c r="L86" i="141"/>
  <c r="K86" i="141"/>
  <c r="I86" i="141"/>
  <c r="H86" i="141"/>
  <c r="F86" i="141"/>
  <c r="E86" i="141"/>
  <c r="C86" i="141"/>
  <c r="B86" i="141"/>
  <c r="L85" i="141"/>
  <c r="K85" i="141"/>
  <c r="J85" i="141"/>
  <c r="I85" i="141"/>
  <c r="H85" i="141"/>
  <c r="F85" i="141"/>
  <c r="E85" i="141"/>
  <c r="C85" i="141"/>
  <c r="B85" i="141"/>
  <c r="L84" i="141"/>
  <c r="K84" i="141"/>
  <c r="I84" i="141"/>
  <c r="H84" i="141"/>
  <c r="F84" i="141"/>
  <c r="E84" i="141"/>
  <c r="C84" i="141"/>
  <c r="B84" i="141"/>
  <c r="L83" i="141"/>
  <c r="K83" i="141"/>
  <c r="I83" i="141"/>
  <c r="H83" i="141"/>
  <c r="F83" i="141"/>
  <c r="E83" i="141"/>
  <c r="C83" i="141"/>
  <c r="B83" i="141"/>
  <c r="L82" i="141"/>
  <c r="K82" i="141"/>
  <c r="I82" i="141"/>
  <c r="H82" i="141"/>
  <c r="F82" i="141"/>
  <c r="E82" i="141"/>
  <c r="C82" i="141"/>
  <c r="B82" i="141"/>
  <c r="L81" i="141"/>
  <c r="K81" i="141"/>
  <c r="I81" i="141"/>
  <c r="H81" i="141"/>
  <c r="F81" i="141"/>
  <c r="E81" i="141"/>
  <c r="C81" i="141"/>
  <c r="B81" i="141"/>
  <c r="L80" i="141"/>
  <c r="K80" i="141"/>
  <c r="I80" i="141"/>
  <c r="H80" i="141"/>
  <c r="F80" i="141"/>
  <c r="E80" i="141"/>
  <c r="C80" i="141"/>
  <c r="B80" i="141"/>
  <c r="L79" i="141"/>
  <c r="K79" i="141"/>
  <c r="I79" i="141"/>
  <c r="I88" i="141" s="1"/>
  <c r="H79" i="141"/>
  <c r="F79" i="141"/>
  <c r="E79" i="141"/>
  <c r="C79" i="141"/>
  <c r="B79" i="141"/>
  <c r="L77" i="141"/>
  <c r="K77" i="141"/>
  <c r="M77" i="141" s="1"/>
  <c r="I77" i="141"/>
  <c r="H77" i="141"/>
  <c r="J77" i="141" s="1"/>
  <c r="F77" i="141"/>
  <c r="G77" i="141" s="1"/>
  <c r="E77" i="141"/>
  <c r="C77" i="141"/>
  <c r="B77" i="141"/>
  <c r="D77" i="141" s="1"/>
  <c r="O76" i="141"/>
  <c r="N76" i="141"/>
  <c r="M76" i="141"/>
  <c r="J76" i="141"/>
  <c r="D76" i="141"/>
  <c r="P76" i="141" s="1"/>
  <c r="L74" i="141"/>
  <c r="K74" i="141"/>
  <c r="J74" i="141"/>
  <c r="I74" i="141"/>
  <c r="H74" i="141"/>
  <c r="F74" i="141"/>
  <c r="E74" i="141"/>
  <c r="C74" i="141"/>
  <c r="B74" i="141"/>
  <c r="O73" i="141"/>
  <c r="N73" i="141"/>
  <c r="M73" i="141"/>
  <c r="J73" i="141"/>
  <c r="G73" i="141"/>
  <c r="D73" i="141"/>
  <c r="O72" i="141"/>
  <c r="N72" i="141"/>
  <c r="M72" i="141"/>
  <c r="J72" i="141"/>
  <c r="G72" i="141"/>
  <c r="D72" i="141"/>
  <c r="P72" i="141" s="1"/>
  <c r="O71" i="141"/>
  <c r="N71" i="141"/>
  <c r="M71" i="141"/>
  <c r="M74" i="141" s="1"/>
  <c r="J71" i="141"/>
  <c r="G71" i="141"/>
  <c r="G74" i="141" s="1"/>
  <c r="D71" i="141"/>
  <c r="L69" i="141"/>
  <c r="K69" i="141"/>
  <c r="I69" i="141"/>
  <c r="H69" i="141"/>
  <c r="F69" i="141"/>
  <c r="E69" i="141"/>
  <c r="C69" i="141"/>
  <c r="O69" i="141" s="1"/>
  <c r="B69" i="141"/>
  <c r="N69" i="141" s="1"/>
  <c r="O68" i="141"/>
  <c r="N68" i="141"/>
  <c r="M68" i="141"/>
  <c r="J68" i="141"/>
  <c r="G68" i="141"/>
  <c r="D68" i="141"/>
  <c r="O67" i="141"/>
  <c r="N67" i="141"/>
  <c r="M67" i="141"/>
  <c r="J67" i="141"/>
  <c r="G67" i="141"/>
  <c r="D67" i="141"/>
  <c r="P67" i="141" s="1"/>
  <c r="O66" i="141"/>
  <c r="O85" i="141" s="1"/>
  <c r="N66" i="141"/>
  <c r="N85" i="141" s="1"/>
  <c r="M66" i="141"/>
  <c r="J66" i="141"/>
  <c r="G66" i="141"/>
  <c r="D66" i="141"/>
  <c r="O65" i="141"/>
  <c r="N65" i="141"/>
  <c r="M65" i="141"/>
  <c r="J65" i="141"/>
  <c r="J69" i="141" s="1"/>
  <c r="G65" i="141"/>
  <c r="D65" i="141"/>
  <c r="D69" i="141" s="1"/>
  <c r="O64" i="141"/>
  <c r="N64" i="141"/>
  <c r="M64" i="141"/>
  <c r="J64" i="141"/>
  <c r="G64" i="141"/>
  <c r="D64" i="141"/>
  <c r="L62" i="141"/>
  <c r="K62" i="141"/>
  <c r="I62" i="141"/>
  <c r="H62" i="141"/>
  <c r="F62" i="141"/>
  <c r="E62" i="141"/>
  <c r="C62" i="141"/>
  <c r="B62" i="141"/>
  <c r="O61" i="141"/>
  <c r="N61" i="141"/>
  <c r="M61" i="141"/>
  <c r="J61" i="141"/>
  <c r="G61" i="141"/>
  <c r="D61" i="141"/>
  <c r="P61" i="141" s="1"/>
  <c r="O60" i="141"/>
  <c r="N60" i="141"/>
  <c r="M60" i="141"/>
  <c r="J60" i="141"/>
  <c r="G60" i="141"/>
  <c r="D60" i="141"/>
  <c r="P60" i="141" s="1"/>
  <c r="O59" i="141"/>
  <c r="N59" i="141"/>
  <c r="M59" i="141"/>
  <c r="J59" i="141"/>
  <c r="G59" i="141"/>
  <c r="D59" i="141"/>
  <c r="P59" i="141" s="1"/>
  <c r="O58" i="141"/>
  <c r="N58" i="141"/>
  <c r="M58" i="141"/>
  <c r="J58" i="141"/>
  <c r="G58" i="141"/>
  <c r="D58" i="141"/>
  <c r="D62" i="141" s="1"/>
  <c r="O57" i="141"/>
  <c r="N57" i="141"/>
  <c r="M57" i="141"/>
  <c r="J57" i="141"/>
  <c r="G57" i="141"/>
  <c r="D57" i="141"/>
  <c r="P57" i="141" s="1"/>
  <c r="O56" i="141"/>
  <c r="N56" i="141"/>
  <c r="M56" i="141"/>
  <c r="J56" i="141"/>
  <c r="G56" i="141"/>
  <c r="D56" i="141"/>
  <c r="P56" i="141" s="1"/>
  <c r="O55" i="141"/>
  <c r="N55" i="141"/>
  <c r="M55" i="141"/>
  <c r="J55" i="141"/>
  <c r="G55" i="141"/>
  <c r="D55" i="141"/>
  <c r="P55" i="141" s="1"/>
  <c r="L53" i="141"/>
  <c r="K53" i="141"/>
  <c r="J53" i="141"/>
  <c r="I53" i="141"/>
  <c r="H53" i="141"/>
  <c r="F53" i="141"/>
  <c r="E53" i="141"/>
  <c r="C53" i="141"/>
  <c r="B53" i="141"/>
  <c r="O52" i="141"/>
  <c r="N52" i="141"/>
  <c r="M52" i="141"/>
  <c r="J52" i="141"/>
  <c r="G52" i="141"/>
  <c r="D52" i="141"/>
  <c r="P52" i="141" s="1"/>
  <c r="O51" i="141"/>
  <c r="N51" i="141"/>
  <c r="M51" i="141"/>
  <c r="J51" i="141"/>
  <c r="G51" i="141"/>
  <c r="D51" i="141"/>
  <c r="O50" i="141"/>
  <c r="N50" i="141"/>
  <c r="M50" i="141"/>
  <c r="J50" i="141"/>
  <c r="G50" i="141"/>
  <c r="D50" i="141"/>
  <c r="P50" i="141" s="1"/>
  <c r="O49" i="141"/>
  <c r="N49" i="141"/>
  <c r="N53" i="141" s="1"/>
  <c r="M49" i="141"/>
  <c r="J49" i="141"/>
  <c r="G49" i="141"/>
  <c r="D49" i="141"/>
  <c r="O48" i="141"/>
  <c r="N48" i="141"/>
  <c r="M48" i="141"/>
  <c r="M53" i="141" s="1"/>
  <c r="J48" i="141"/>
  <c r="G48" i="141"/>
  <c r="D48" i="141"/>
  <c r="P48" i="141" s="1"/>
  <c r="L46" i="141"/>
  <c r="K46" i="141"/>
  <c r="I46" i="141"/>
  <c r="H46" i="141"/>
  <c r="F46" i="141"/>
  <c r="E46" i="141"/>
  <c r="C46" i="141"/>
  <c r="B46" i="141"/>
  <c r="O45" i="141"/>
  <c r="N45" i="141"/>
  <c r="M45" i="141"/>
  <c r="M87" i="141" s="1"/>
  <c r="J45" i="141"/>
  <c r="J87" i="141" s="1"/>
  <c r="G45" i="141"/>
  <c r="G87" i="141" s="1"/>
  <c r="D45" i="141"/>
  <c r="P45" i="141" s="1"/>
  <c r="O44" i="141"/>
  <c r="N44" i="141"/>
  <c r="M44" i="141"/>
  <c r="J44" i="141"/>
  <c r="G44" i="141"/>
  <c r="D44" i="141"/>
  <c r="P44" i="141" s="1"/>
  <c r="O43" i="141"/>
  <c r="N43" i="141"/>
  <c r="M43" i="141"/>
  <c r="J43" i="141"/>
  <c r="G43" i="141"/>
  <c r="D43" i="141"/>
  <c r="P43" i="141" s="1"/>
  <c r="O42" i="141"/>
  <c r="N42" i="141"/>
  <c r="P42" i="141" s="1"/>
  <c r="M42" i="141"/>
  <c r="J42" i="141"/>
  <c r="G42" i="141"/>
  <c r="D42" i="141"/>
  <c r="O41" i="141"/>
  <c r="N41" i="141"/>
  <c r="M41" i="141"/>
  <c r="J41" i="141"/>
  <c r="G41" i="141"/>
  <c r="D41" i="141"/>
  <c r="O40" i="141"/>
  <c r="N40" i="141"/>
  <c r="P40" i="141" s="1"/>
  <c r="M40" i="141"/>
  <c r="J40" i="141"/>
  <c r="G40" i="141"/>
  <c r="D40" i="141"/>
  <c r="O39" i="141"/>
  <c r="N39" i="141"/>
  <c r="P39" i="141" s="1"/>
  <c r="M39" i="141"/>
  <c r="J39" i="141"/>
  <c r="G39" i="141"/>
  <c r="D39" i="141"/>
  <c r="O38" i="141"/>
  <c r="N38" i="141"/>
  <c r="M38" i="141"/>
  <c r="J38" i="141"/>
  <c r="G38" i="141"/>
  <c r="D38" i="141"/>
  <c r="L36" i="141"/>
  <c r="K36" i="141"/>
  <c r="I36" i="141"/>
  <c r="H36" i="141"/>
  <c r="F36" i="141"/>
  <c r="E36" i="141"/>
  <c r="C36" i="141"/>
  <c r="B36" i="141"/>
  <c r="O35" i="141"/>
  <c r="N35" i="141"/>
  <c r="M35" i="141"/>
  <c r="J35" i="141"/>
  <c r="G35" i="141"/>
  <c r="D35" i="141"/>
  <c r="P35" i="141" s="1"/>
  <c r="O34" i="141"/>
  <c r="N34" i="141"/>
  <c r="M34" i="141"/>
  <c r="J34" i="141"/>
  <c r="G34" i="141"/>
  <c r="D34" i="141"/>
  <c r="O33" i="141"/>
  <c r="N33" i="141"/>
  <c r="M33" i="141"/>
  <c r="J33" i="141"/>
  <c r="G33" i="141"/>
  <c r="D33" i="141"/>
  <c r="P33" i="141" s="1"/>
  <c r="O32" i="141"/>
  <c r="N32" i="141"/>
  <c r="M32" i="141"/>
  <c r="J32" i="141"/>
  <c r="G32" i="141"/>
  <c r="D32" i="141"/>
  <c r="O31" i="141"/>
  <c r="N31" i="141"/>
  <c r="M31" i="141"/>
  <c r="J31" i="141"/>
  <c r="G31" i="141"/>
  <c r="D31" i="141"/>
  <c r="O30" i="141"/>
  <c r="N30" i="141"/>
  <c r="M30" i="141"/>
  <c r="J30" i="141"/>
  <c r="G30" i="141"/>
  <c r="D30" i="141"/>
  <c r="L28" i="141"/>
  <c r="K28" i="141"/>
  <c r="I28" i="141"/>
  <c r="H28" i="141"/>
  <c r="F28" i="141"/>
  <c r="E28" i="141"/>
  <c r="C28" i="141"/>
  <c r="B28" i="141"/>
  <c r="O27" i="141"/>
  <c r="N27" i="141"/>
  <c r="M27" i="141"/>
  <c r="J27" i="141"/>
  <c r="G27" i="141"/>
  <c r="D27" i="141"/>
  <c r="P27" i="141" s="1"/>
  <c r="O26" i="141"/>
  <c r="N26" i="141"/>
  <c r="M26" i="141"/>
  <c r="J26" i="141"/>
  <c r="G26" i="141"/>
  <c r="D26" i="141"/>
  <c r="P26" i="141" s="1"/>
  <c r="O25" i="141"/>
  <c r="N25" i="141"/>
  <c r="M25" i="141"/>
  <c r="J25" i="141"/>
  <c r="G25" i="141"/>
  <c r="D25" i="141"/>
  <c r="P25" i="141" s="1"/>
  <c r="O24" i="141"/>
  <c r="N24" i="141"/>
  <c r="M24" i="141"/>
  <c r="J24" i="141"/>
  <c r="G24" i="141"/>
  <c r="D24" i="141"/>
  <c r="P24" i="141" s="1"/>
  <c r="O23" i="141"/>
  <c r="N23" i="141"/>
  <c r="M23" i="141"/>
  <c r="J23" i="141"/>
  <c r="G23" i="141"/>
  <c r="D23" i="141"/>
  <c r="P23" i="141" s="1"/>
  <c r="O22" i="141"/>
  <c r="O28" i="141" s="1"/>
  <c r="N22" i="141"/>
  <c r="M22" i="141"/>
  <c r="J22" i="141"/>
  <c r="J28" i="141" s="1"/>
  <c r="G22" i="141"/>
  <c r="P22" i="141" s="1"/>
  <c r="P28" i="141" s="1"/>
  <c r="D22" i="141"/>
  <c r="L20" i="141"/>
  <c r="K20" i="141"/>
  <c r="I20" i="141"/>
  <c r="H20" i="141"/>
  <c r="F20" i="141"/>
  <c r="E20" i="141"/>
  <c r="C20" i="141"/>
  <c r="B20" i="141"/>
  <c r="O19" i="141"/>
  <c r="N19" i="141"/>
  <c r="M19" i="141"/>
  <c r="M86" i="141" s="1"/>
  <c r="J19" i="141"/>
  <c r="G19" i="141"/>
  <c r="D19" i="141"/>
  <c r="O18" i="141"/>
  <c r="N18" i="141"/>
  <c r="M18" i="141"/>
  <c r="J18" i="141"/>
  <c r="G18" i="141"/>
  <c r="D18" i="141"/>
  <c r="P18" i="141" s="1"/>
  <c r="O17" i="141"/>
  <c r="N17" i="141"/>
  <c r="M17" i="141"/>
  <c r="J17" i="141"/>
  <c r="G17" i="141"/>
  <c r="D17" i="141"/>
  <c r="O16" i="141"/>
  <c r="N16" i="141"/>
  <c r="M16" i="141"/>
  <c r="J16" i="141"/>
  <c r="G16" i="141"/>
  <c r="D16" i="141"/>
  <c r="P16" i="141" s="1"/>
  <c r="O15" i="141"/>
  <c r="N15" i="141"/>
  <c r="M15" i="141"/>
  <c r="J15" i="141"/>
  <c r="G15" i="141"/>
  <c r="D15" i="141"/>
  <c r="O14" i="141"/>
  <c r="N14" i="141"/>
  <c r="M14" i="141"/>
  <c r="J14" i="141"/>
  <c r="G14" i="141"/>
  <c r="D14" i="141"/>
  <c r="P14" i="141" s="1"/>
  <c r="O13" i="141"/>
  <c r="N13" i="141"/>
  <c r="N20" i="141" s="1"/>
  <c r="M13" i="141"/>
  <c r="J13" i="141"/>
  <c r="G13" i="141"/>
  <c r="D13" i="141"/>
  <c r="L11" i="141"/>
  <c r="K11" i="141"/>
  <c r="I11" i="141"/>
  <c r="H11" i="141"/>
  <c r="F11" i="141"/>
  <c r="E11" i="141"/>
  <c r="C11" i="141"/>
  <c r="O11" i="141" s="1"/>
  <c r="B11" i="141"/>
  <c r="N11" i="141" s="1"/>
  <c r="O10" i="141"/>
  <c r="O86" i="141" s="1"/>
  <c r="N10" i="141"/>
  <c r="M10" i="141"/>
  <c r="J10" i="141"/>
  <c r="J86" i="141" s="1"/>
  <c r="G10" i="141"/>
  <c r="D10" i="141"/>
  <c r="O9" i="141"/>
  <c r="N9" i="141"/>
  <c r="M9" i="141"/>
  <c r="J9" i="141"/>
  <c r="G9" i="141"/>
  <c r="D9" i="141"/>
  <c r="O8" i="141"/>
  <c r="O83" i="141" s="1"/>
  <c r="N8" i="141"/>
  <c r="M8" i="141"/>
  <c r="J8" i="141"/>
  <c r="G8" i="141"/>
  <c r="D8" i="141"/>
  <c r="P8" i="141" s="1"/>
  <c r="O7" i="141"/>
  <c r="N7" i="141"/>
  <c r="M7" i="141"/>
  <c r="J7" i="141"/>
  <c r="G7" i="141"/>
  <c r="D7" i="141"/>
  <c r="O6" i="141"/>
  <c r="O79" i="141" s="1"/>
  <c r="N6" i="141"/>
  <c r="M6" i="141"/>
  <c r="J6" i="141"/>
  <c r="G6" i="141"/>
  <c r="D6" i="141"/>
  <c r="D19" i="136"/>
  <c r="M18" i="136"/>
  <c r="L17" i="136"/>
  <c r="L19" i="136" s="1"/>
  <c r="K17" i="136"/>
  <c r="K19" i="136" s="1"/>
  <c r="J17" i="136"/>
  <c r="J19" i="136" s="1"/>
  <c r="I17" i="136"/>
  <c r="I19" i="136" s="1"/>
  <c r="H17" i="136"/>
  <c r="H19" i="136" s="1"/>
  <c r="G17" i="136"/>
  <c r="G19" i="136" s="1"/>
  <c r="F17" i="136"/>
  <c r="F19" i="136" s="1"/>
  <c r="E17" i="136"/>
  <c r="E19" i="136" s="1"/>
  <c r="D17" i="136"/>
  <c r="C17" i="136"/>
  <c r="C19" i="136" s="1"/>
  <c r="B17" i="136"/>
  <c r="B19" i="136" s="1"/>
  <c r="M16" i="136"/>
  <c r="M15" i="136"/>
  <c r="M14" i="136"/>
  <c r="M13" i="136"/>
  <c r="M12" i="136"/>
  <c r="M11" i="136"/>
  <c r="M10" i="136"/>
  <c r="M9" i="136"/>
  <c r="M8" i="136"/>
  <c r="E21" i="134"/>
  <c r="B21" i="134"/>
  <c r="J32" i="133"/>
  <c r="I32" i="133"/>
  <c r="H31" i="133"/>
  <c r="H30" i="133"/>
  <c r="H29" i="133"/>
  <c r="H28" i="133"/>
  <c r="H27" i="133"/>
  <c r="H26" i="133"/>
  <c r="H25" i="133"/>
  <c r="J23" i="133"/>
  <c r="I23" i="133"/>
  <c r="H21" i="133"/>
  <c r="H20" i="133"/>
  <c r="H19" i="133"/>
  <c r="H18" i="133"/>
  <c r="H17" i="133"/>
  <c r="H16" i="133"/>
  <c r="H23" i="133" s="1"/>
  <c r="J14" i="133"/>
  <c r="I14" i="133"/>
  <c r="H13" i="133"/>
  <c r="H12" i="133"/>
  <c r="H11" i="133"/>
  <c r="H10" i="133"/>
  <c r="H9" i="133"/>
  <c r="H8" i="133"/>
  <c r="H7" i="133"/>
  <c r="F18" i="132"/>
  <c r="E18" i="132"/>
  <c r="H17" i="132"/>
  <c r="G16" i="132"/>
  <c r="G18" i="132" s="1"/>
  <c r="F16" i="132"/>
  <c r="E16" i="132"/>
  <c r="D16" i="132"/>
  <c r="D18" i="132" s="1"/>
  <c r="C16" i="132"/>
  <c r="C18" i="132" s="1"/>
  <c r="B16" i="132"/>
  <c r="B18" i="132" s="1"/>
  <c r="H15" i="132"/>
  <c r="H14" i="132"/>
  <c r="H13" i="132"/>
  <c r="H12" i="132"/>
  <c r="H11" i="132"/>
  <c r="H10" i="132"/>
  <c r="H9" i="132"/>
  <c r="H16" i="132" s="1"/>
  <c r="H18" i="132" s="1"/>
  <c r="H8" i="132"/>
  <c r="H7" i="132"/>
  <c r="F18" i="131"/>
  <c r="F12" i="131"/>
  <c r="C32" i="129"/>
  <c r="I31" i="129"/>
  <c r="F31" i="129"/>
  <c r="H30" i="129"/>
  <c r="H32" i="129" s="1"/>
  <c r="G30" i="129"/>
  <c r="G32" i="129" s="1"/>
  <c r="E30" i="129"/>
  <c r="E32" i="129" s="1"/>
  <c r="D30" i="129"/>
  <c r="D32" i="129" s="1"/>
  <c r="C30" i="129"/>
  <c r="I29" i="129"/>
  <c r="I27" i="129"/>
  <c r="F27" i="129"/>
  <c r="I26" i="129"/>
  <c r="F26" i="129"/>
  <c r="I25" i="129"/>
  <c r="I30" i="129" s="1"/>
  <c r="I32" i="129" s="1"/>
  <c r="F25" i="129"/>
  <c r="H19" i="129"/>
  <c r="G19" i="129"/>
  <c r="I18" i="129"/>
  <c r="F18" i="129"/>
  <c r="H17" i="129"/>
  <c r="G17" i="129"/>
  <c r="E17" i="129"/>
  <c r="E19" i="129" s="1"/>
  <c r="D17" i="129"/>
  <c r="D19" i="129" s="1"/>
  <c r="C17" i="129"/>
  <c r="C19" i="129" s="1"/>
  <c r="I16" i="129"/>
  <c r="F16" i="129"/>
  <c r="I15" i="129"/>
  <c r="F15" i="129"/>
  <c r="I14" i="129"/>
  <c r="F14" i="129"/>
  <c r="I13" i="129"/>
  <c r="F13" i="129"/>
  <c r="I12" i="129"/>
  <c r="F12" i="129"/>
  <c r="I11" i="129"/>
  <c r="F11" i="129"/>
  <c r="I10" i="129"/>
  <c r="F10" i="129"/>
  <c r="I9" i="129"/>
  <c r="F9" i="129"/>
  <c r="I8" i="129"/>
  <c r="F8" i="129"/>
  <c r="F17" i="129" s="1"/>
  <c r="N23" i="144" l="1"/>
  <c r="M20" i="141"/>
  <c r="N36" i="141"/>
  <c r="F19" i="129"/>
  <c r="I17" i="129"/>
  <c r="I19" i="129" s="1"/>
  <c r="G84" i="141"/>
  <c r="J62" i="141"/>
  <c r="E23" i="144"/>
  <c r="D87" i="141"/>
  <c r="F23" i="144"/>
  <c r="C23" i="144"/>
  <c r="M22" i="145"/>
  <c r="G81" i="141"/>
  <c r="P41" i="141"/>
  <c r="P26" i="142"/>
  <c r="F30" i="142"/>
  <c r="G23" i="144"/>
  <c r="D11" i="141"/>
  <c r="P11" i="141" s="1"/>
  <c r="N81" i="141"/>
  <c r="J46" i="141"/>
  <c r="D74" i="141"/>
  <c r="P74" i="141" s="1"/>
  <c r="K27" i="142"/>
  <c r="E13" i="142"/>
  <c r="P13" i="142"/>
  <c r="H24" i="142"/>
  <c r="J30" i="142"/>
  <c r="E22" i="145"/>
  <c r="Q12" i="145"/>
  <c r="F30" i="129"/>
  <c r="F32" i="129" s="1"/>
  <c r="M17" i="136"/>
  <c r="M19" i="136" s="1"/>
  <c r="G79" i="141"/>
  <c r="G83" i="141"/>
  <c r="G86" i="141"/>
  <c r="O81" i="141"/>
  <c r="O20" i="141"/>
  <c r="P30" i="141"/>
  <c r="P32" i="141"/>
  <c r="P34" i="141"/>
  <c r="N46" i="141"/>
  <c r="D81" i="141"/>
  <c r="P51" i="141"/>
  <c r="P64" i="141"/>
  <c r="P66" i="141"/>
  <c r="P85" i="141" s="1"/>
  <c r="P68" i="141"/>
  <c r="C88" i="141"/>
  <c r="N27" i="142"/>
  <c r="H13" i="142"/>
  <c r="Q15" i="142"/>
  <c r="Q18" i="142" s="1"/>
  <c r="N24" i="142"/>
  <c r="L30" i="142"/>
  <c r="L23" i="144"/>
  <c r="F22" i="145"/>
  <c r="R12" i="145"/>
  <c r="D82" i="141"/>
  <c r="J84" i="141"/>
  <c r="O87" i="141"/>
  <c r="N74" i="141"/>
  <c r="O84" i="141"/>
  <c r="E28" i="142"/>
  <c r="B88" i="141"/>
  <c r="J11" i="141"/>
  <c r="M28" i="141"/>
  <c r="K30" i="142"/>
  <c r="G82" i="141"/>
  <c r="M82" i="141"/>
  <c r="D46" i="141"/>
  <c r="H14" i="133"/>
  <c r="N82" i="141"/>
  <c r="E27" i="142"/>
  <c r="O18" i="142"/>
  <c r="G62" i="141"/>
  <c r="O10" i="144"/>
  <c r="P17" i="141"/>
  <c r="P83" i="141" s="1"/>
  <c r="O46" i="141"/>
  <c r="M62" i="141"/>
  <c r="G85" i="141"/>
  <c r="O9" i="142"/>
  <c r="M79" i="141"/>
  <c r="J36" i="141"/>
  <c r="P38" i="141"/>
  <c r="D53" i="141"/>
  <c r="N62" i="141"/>
  <c r="O77" i="141"/>
  <c r="F88" i="141"/>
  <c r="P27" i="142"/>
  <c r="N13" i="142"/>
  <c r="P24" i="142"/>
  <c r="K10" i="144"/>
  <c r="K23" i="144" s="1"/>
  <c r="H22" i="145"/>
  <c r="R10" i="145"/>
  <c r="S16" i="145"/>
  <c r="D84" i="141"/>
  <c r="O36" i="141"/>
  <c r="O80" i="141"/>
  <c r="D36" i="141"/>
  <c r="L88" i="141"/>
  <c r="P10" i="144"/>
  <c r="J82" i="141"/>
  <c r="G53" i="141"/>
  <c r="M84" i="141"/>
  <c r="N28" i="141"/>
  <c r="N87" i="141"/>
  <c r="N84" i="141"/>
  <c r="J81" i="141"/>
  <c r="G46" i="141"/>
  <c r="E88" i="141"/>
  <c r="G30" i="142"/>
  <c r="C22" i="145"/>
  <c r="O82" i="141"/>
  <c r="M81" i="141"/>
  <c r="O74" i="141"/>
  <c r="H27" i="142"/>
  <c r="H30" i="142" s="1"/>
  <c r="K18" i="142"/>
  <c r="E24" i="142"/>
  <c r="I30" i="142"/>
  <c r="E14" i="144"/>
  <c r="P14" i="144"/>
  <c r="D7" i="145"/>
  <c r="S7" i="145" s="1"/>
  <c r="S22" i="145" s="1"/>
  <c r="D12" i="145"/>
  <c r="S12" i="145" s="1"/>
  <c r="D86" i="141"/>
  <c r="G28" i="141"/>
  <c r="M46" i="141"/>
  <c r="O53" i="141"/>
  <c r="I23" i="144"/>
  <c r="H32" i="133"/>
  <c r="J83" i="141"/>
  <c r="J88" i="141" s="1"/>
  <c r="D80" i="141"/>
  <c r="D20" i="141"/>
  <c r="P19" i="141"/>
  <c r="G36" i="141"/>
  <c r="G69" i="141"/>
  <c r="K88" i="141"/>
  <c r="D85" i="141"/>
  <c r="P18" i="142"/>
  <c r="N28" i="142"/>
  <c r="N30" i="142" s="1"/>
  <c r="M30" i="142"/>
  <c r="O7" i="144"/>
  <c r="H10" i="144"/>
  <c r="H23" i="144" s="1"/>
  <c r="Q10" i="145"/>
  <c r="S10" i="145"/>
  <c r="M83" i="141"/>
  <c r="N79" i="141"/>
  <c r="N83" i="141"/>
  <c r="N86" i="141"/>
  <c r="J80" i="141"/>
  <c r="J79" i="141"/>
  <c r="D28" i="141"/>
  <c r="M36" i="141"/>
  <c r="O62" i="141"/>
  <c r="M69" i="141"/>
  <c r="P69" i="141" s="1"/>
  <c r="M85" i="141"/>
  <c r="P71" i="141"/>
  <c r="P73" i="141"/>
  <c r="H88" i="141"/>
  <c r="E26" i="142"/>
  <c r="E30" i="142" s="1"/>
  <c r="O26" i="142"/>
  <c r="P28" i="142"/>
  <c r="O29" i="142"/>
  <c r="Q8" i="144"/>
  <c r="Q7" i="144" s="1"/>
  <c r="Q18" i="144"/>
  <c r="Q20" i="144"/>
  <c r="I22" i="145"/>
  <c r="Q18" i="145"/>
  <c r="P22" i="145"/>
  <c r="S11" i="145"/>
  <c r="Q7" i="145"/>
  <c r="R7" i="145"/>
  <c r="D18" i="145"/>
  <c r="S18" i="145" s="1"/>
  <c r="P23" i="144"/>
  <c r="Q13" i="144"/>
  <c r="Q10" i="144" s="1"/>
  <c r="Q17" i="144"/>
  <c r="Q14" i="144" s="1"/>
  <c r="O14" i="144"/>
  <c r="O24" i="142"/>
  <c r="O27" i="142"/>
  <c r="Q7" i="142"/>
  <c r="Q12" i="142"/>
  <c r="Q13" i="142" s="1"/>
  <c r="Q8" i="142"/>
  <c r="H9" i="142"/>
  <c r="N9" i="142"/>
  <c r="O13" i="142"/>
  <c r="O28" i="142"/>
  <c r="P9" i="142"/>
  <c r="Q22" i="142"/>
  <c r="Q28" i="142" s="1"/>
  <c r="E9" i="142"/>
  <c r="K9" i="142"/>
  <c r="P77" i="141"/>
  <c r="P46" i="141"/>
  <c r="O88" i="141"/>
  <c r="P87" i="141"/>
  <c r="P6" i="141"/>
  <c r="P10" i="141"/>
  <c r="P86" i="141" s="1"/>
  <c r="G11" i="141"/>
  <c r="M11" i="141"/>
  <c r="P15" i="141"/>
  <c r="P31" i="141"/>
  <c r="P36" i="141" s="1"/>
  <c r="P58" i="141"/>
  <c r="P62" i="141" s="1"/>
  <c r="J20" i="141"/>
  <c r="P49" i="141"/>
  <c r="P53" i="141" s="1"/>
  <c r="P65" i="141"/>
  <c r="D79" i="141"/>
  <c r="G80" i="141"/>
  <c r="M80" i="141"/>
  <c r="D83" i="141"/>
  <c r="P7" i="141"/>
  <c r="N77" i="141"/>
  <c r="N80" i="141"/>
  <c r="P13" i="141"/>
  <c r="G20" i="141"/>
  <c r="P9" i="141"/>
  <c r="P84" i="141" s="1"/>
  <c r="Q23" i="144" l="1"/>
  <c r="R22" i="145"/>
  <c r="Q22" i="145"/>
  <c r="P30" i="142"/>
  <c r="M88" i="141"/>
  <c r="N88" i="141"/>
  <c r="P81" i="141"/>
  <c r="O30" i="142"/>
  <c r="P79" i="141"/>
  <c r="P88" i="141" s="1"/>
  <c r="G88" i="141"/>
  <c r="Q24" i="142"/>
  <c r="O23" i="144"/>
  <c r="D22" i="145"/>
  <c r="Q27" i="142"/>
  <c r="Q26" i="142"/>
  <c r="Q30" i="142" s="1"/>
  <c r="Q9" i="142"/>
  <c r="P80" i="141"/>
  <c r="P20" i="141"/>
  <c r="D88" i="141"/>
  <c r="P82" i="141"/>
  <c r="E16" i="119" l="1"/>
  <c r="D16" i="119"/>
  <c r="E13" i="119"/>
  <c r="D13" i="119"/>
  <c r="E4" i="119"/>
  <c r="E7" i="119" s="1"/>
  <c r="D4" i="119"/>
  <c r="D7" i="119" s="1"/>
  <c r="C4" i="119"/>
  <c r="C7" i="119" s="1"/>
  <c r="J27" i="115" l="1"/>
  <c r="E37" i="113"/>
  <c r="E30" i="113"/>
  <c r="E27" i="113"/>
  <c r="E23" i="113"/>
  <c r="E16" i="113"/>
  <c r="G18" i="97" l="1"/>
  <c r="F21" i="72" l="1"/>
  <c r="E20" i="72"/>
  <c r="D20" i="72"/>
  <c r="C20" i="72"/>
  <c r="C21" i="72" s="1"/>
  <c r="B20" i="72"/>
  <c r="B21" i="72" s="1"/>
  <c r="E10" i="72"/>
  <c r="E21" i="72" s="1"/>
  <c r="D10" i="72"/>
  <c r="D21" i="72" s="1"/>
  <c r="C10" i="72"/>
  <c r="B10" i="72"/>
  <c r="G38" i="71"/>
  <c r="F38" i="71"/>
  <c r="E38" i="71"/>
  <c r="D38" i="71"/>
  <c r="C38" i="71"/>
  <c r="B38" i="71"/>
  <c r="H35" i="63"/>
  <c r="H28" i="63"/>
  <c r="M19" i="61" l="1"/>
  <c r="L19" i="61"/>
  <c r="K19" i="61"/>
  <c r="J19" i="61"/>
  <c r="G6" i="58"/>
  <c r="H28" i="57"/>
  <c r="G28" i="57"/>
  <c r="C6" i="57"/>
  <c r="C6" i="56"/>
  <c r="H29" i="55"/>
  <c r="H26" i="55"/>
  <c r="G24" i="55"/>
  <c r="H21" i="55"/>
  <c r="H24" i="55" s="1"/>
  <c r="H19" i="55"/>
  <c r="G19" i="55"/>
</calcChain>
</file>

<file path=xl/sharedStrings.xml><?xml version="1.0" encoding="utf-8"?>
<sst xmlns="http://schemas.openxmlformats.org/spreadsheetml/2006/main" count="8646" uniqueCount="4381">
  <si>
    <t>Back to table of contents</t>
  </si>
  <si>
    <t>SECTION 2 - INTERNATIONAL TRAVEL AND TOURISM</t>
  </si>
  <si>
    <t>Period</t>
  </si>
  <si>
    <t>Arrivals</t>
  </si>
  <si>
    <t>Departures</t>
  </si>
  <si>
    <t>Net
overseas      
migration</t>
  </si>
  <si>
    <t>Total</t>
  </si>
  <si>
    <t>By sea</t>
  </si>
  <si>
    <t>By air</t>
  </si>
  <si>
    <t>2012</t>
  </si>
  <si>
    <t xml:space="preserve">2013 </t>
  </si>
  <si>
    <t xml:space="preserve">2014 </t>
  </si>
  <si>
    <t xml:space="preserve">2015 </t>
  </si>
  <si>
    <t xml:space="preserve">2016 </t>
  </si>
  <si>
    <t xml:space="preserve">2017 </t>
  </si>
  <si>
    <t xml:space="preserve">2018 </t>
  </si>
  <si>
    <t>1st  Qr</t>
  </si>
  <si>
    <t>2nd Qr</t>
  </si>
  <si>
    <t>3rd Qr</t>
  </si>
  <si>
    <t>4th Qr</t>
  </si>
  <si>
    <t xml:space="preserve">Includes traffic between Islands of Mauritius and Rodrigues and cruise travellers, but excludes traffic from other </t>
  </si>
  <si>
    <t xml:space="preserve"> constituent islands of the Republic of Mauritius, direct transit and traffic between Islands of Rodrigues and Reunion.</t>
  </si>
  <si>
    <t>Country of embarkation / disembarkation</t>
  </si>
  <si>
    <t xml:space="preserve"> Total arrivals</t>
  </si>
  <si>
    <t xml:space="preserve">   Total departures </t>
  </si>
  <si>
    <t>Australia</t>
  </si>
  <si>
    <t>France</t>
  </si>
  <si>
    <t>Germany</t>
  </si>
  <si>
    <r>
      <t xml:space="preserve">Hong Kong SAR </t>
    </r>
    <r>
      <rPr>
        <vertAlign val="superscript"/>
        <sz val="10"/>
        <rFont val="Times New Roman"/>
        <family val="1"/>
      </rPr>
      <t>4</t>
    </r>
  </si>
  <si>
    <t>India</t>
  </si>
  <si>
    <t>Italy</t>
  </si>
  <si>
    <t>Kenya</t>
  </si>
  <si>
    <t>Malagasy Republic</t>
  </si>
  <si>
    <t>Malaysia</t>
  </si>
  <si>
    <t>People's Rep. of China</t>
  </si>
  <si>
    <t>Reunion Island</t>
  </si>
  <si>
    <t>Rodrigues</t>
  </si>
  <si>
    <t>Seychelles</t>
  </si>
  <si>
    <t>Singapore</t>
  </si>
  <si>
    <t>South Africa, Rep. of</t>
  </si>
  <si>
    <t>United Arab Emirates</t>
  </si>
  <si>
    <t>United Kingdom</t>
  </si>
  <si>
    <t>Other countries</t>
  </si>
  <si>
    <t>All countries</t>
  </si>
  <si>
    <t>Includes traffic between Islands of Mauritius and Rodrigues and cruise travellers, but excludes traffic from other</t>
  </si>
  <si>
    <t>constituent islands of the Republic of Mauritius, direct transit and traffic between Islands of Rodrigues and Reunion.</t>
  </si>
  <si>
    <t>Country of embarkation may either be the country of original embarkation or the transit country.</t>
  </si>
  <si>
    <t>Country of disembarkation may either be the country of final destination or the transit country.</t>
  </si>
  <si>
    <t>Special Administrative Region of China</t>
  </si>
  <si>
    <t>Tourist arrivals</t>
  </si>
  <si>
    <t>Tourist nights</t>
  </si>
  <si>
    <t>% change over previous year</t>
  </si>
  <si>
    <t>spent during</t>
  </si>
  <si>
    <t xml:space="preserve">   Sea</t>
  </si>
  <si>
    <t xml:space="preserve">  Air</t>
  </si>
  <si>
    <t>period</t>
  </si>
  <si>
    <t>1</t>
  </si>
  <si>
    <t>A tourist is defined as a non-resident staying overnight but less than a year, and who has no employer-employee relationship with a resident.</t>
  </si>
  <si>
    <t>2</t>
  </si>
  <si>
    <t>As from 2010, a new methodology for computation of tourist nights is being used.  Tourist nights for a reference period refer to nights spent by tourists departing  in that reference period.</t>
  </si>
  <si>
    <r>
      <t>Table 2.4 - Official long-term emigrants</t>
    </r>
    <r>
      <rPr>
        <b/>
        <vertAlign val="superscript"/>
        <sz val="12"/>
        <rFont val="Times New Roman"/>
        <family val="1"/>
      </rPr>
      <t>1</t>
    </r>
    <r>
      <rPr>
        <b/>
        <sz val="12"/>
        <rFont val="Times New Roman"/>
        <family val="1"/>
      </rPr>
      <t xml:space="preserve"> by sex, Island of Mauritius, 1972 - 1994</t>
    </r>
  </si>
  <si>
    <t>Year</t>
  </si>
  <si>
    <t xml:space="preserve">  Both sexes</t>
  </si>
  <si>
    <t>Male</t>
  </si>
  <si>
    <t xml:space="preserve">       Female</t>
  </si>
  <si>
    <r>
      <t>1</t>
    </r>
    <r>
      <rPr>
        <sz val="9"/>
        <rFont val="Times New Roman"/>
        <family val="1"/>
      </rPr>
      <t xml:space="preserve"> Persons who have obtained a permit to migrate to another country. The figures have been compiled</t>
    </r>
  </si>
  <si>
    <t>from the Passport Office register.</t>
  </si>
  <si>
    <t>Country of residence</t>
  </si>
  <si>
    <t>Belgium</t>
  </si>
  <si>
    <t>Japan</t>
  </si>
  <si>
    <t>Switzerland</t>
  </si>
  <si>
    <t>USA</t>
  </si>
  <si>
    <t>Zambia</t>
  </si>
  <si>
    <t>Zimbabwe</t>
  </si>
  <si>
    <t>2016</t>
  </si>
  <si>
    <r>
      <t xml:space="preserve">Hong Kong SAR </t>
    </r>
    <r>
      <rPr>
        <vertAlign val="superscript"/>
        <sz val="10"/>
        <rFont val="Times New Roman"/>
        <family val="1"/>
      </rPr>
      <t>2</t>
    </r>
  </si>
  <si>
    <t>As from 2010, a new methodology for computation of tourist nights is being used.  Tourist nights for a reference period refer to nights spent by tourists departing in that reference period.</t>
  </si>
  <si>
    <t>No. of hotels</t>
  </si>
  <si>
    <t>No. of rooms</t>
  </si>
  <si>
    <t>No. of bed places</t>
  </si>
  <si>
    <t>2019</t>
  </si>
  <si>
    <t>2020</t>
  </si>
  <si>
    <t>2021</t>
  </si>
  <si>
    <t>2022</t>
  </si>
  <si>
    <t>2023</t>
  </si>
  <si>
    <r>
      <rPr>
        <vertAlign val="superscript"/>
        <sz val="10"/>
        <rFont val="Times New Roman"/>
        <family val="1"/>
      </rPr>
      <t>1</t>
    </r>
  </si>
  <si>
    <t xml:space="preserve">Refers to hotels in the Island of Mauritius which were operational </t>
  </si>
  <si>
    <t>as at end of December (excluding hotels not operational)</t>
  </si>
  <si>
    <t xml:space="preserve"> </t>
  </si>
  <si>
    <t xml:space="preserve">  Month</t>
  </si>
  <si>
    <r>
      <t xml:space="preserve">Room </t>
    </r>
    <r>
      <rPr>
        <b/>
        <vertAlign val="superscript"/>
        <sz val="10"/>
        <rFont val="Times New Roman"/>
        <family val="1"/>
      </rPr>
      <t>2</t>
    </r>
  </si>
  <si>
    <r>
      <t xml:space="preserve">Bed </t>
    </r>
    <r>
      <rPr>
        <b/>
        <vertAlign val="superscript"/>
        <sz val="10"/>
        <rFont val="Times New Roman"/>
        <family val="1"/>
      </rPr>
      <t>3</t>
    </r>
  </si>
  <si>
    <t>January</t>
  </si>
  <si>
    <t>February</t>
  </si>
  <si>
    <t>March</t>
  </si>
  <si>
    <t>April</t>
  </si>
  <si>
    <t>May</t>
  </si>
  <si>
    <t>June</t>
  </si>
  <si>
    <t>July</t>
  </si>
  <si>
    <t>August</t>
  </si>
  <si>
    <t>September</t>
  </si>
  <si>
    <t>October</t>
  </si>
  <si>
    <t>November</t>
  </si>
  <si>
    <t>December</t>
  </si>
  <si>
    <t>Whole year</t>
  </si>
  <si>
    <t>Large hotels are well established beach hotels with more than 80 rooms</t>
  </si>
  <si>
    <t>Room Occupancy Rate =</t>
  </si>
  <si>
    <t>Total number of room nights rented x 100</t>
  </si>
  <si>
    <t>Total number of room nights available</t>
  </si>
  <si>
    <t>3</t>
  </si>
  <si>
    <t>Bed Occupancy Rate =</t>
  </si>
  <si>
    <t>Total number of bed nights rented x 100</t>
  </si>
  <si>
    <t>Total number of bed nights available</t>
  </si>
  <si>
    <t>SECTION 1 - POPULATION AND VITAL STATISTICS</t>
  </si>
  <si>
    <t>1.4(a)</t>
  </si>
  <si>
    <t>Population enumerated at each census by population group and sex - Island of Mauritius, 1846 - 1952</t>
  </si>
  <si>
    <t>1.4(b)</t>
  </si>
  <si>
    <t>1.6(a)</t>
  </si>
  <si>
    <t>1.6(b)</t>
  </si>
  <si>
    <t>1.8(a)</t>
  </si>
  <si>
    <t>1.8(b)</t>
  </si>
  <si>
    <t>1.9(a)</t>
  </si>
  <si>
    <t>1.9(b)</t>
  </si>
  <si>
    <t>1.9(c)</t>
  </si>
  <si>
    <t>1.11(b)</t>
  </si>
  <si>
    <t>1.12(a)</t>
  </si>
  <si>
    <t>1.12(b)</t>
  </si>
  <si>
    <t>1.12(c)</t>
  </si>
  <si>
    <t>1.15(a)</t>
  </si>
  <si>
    <t>1.15(b)</t>
  </si>
  <si>
    <t>1.15(c)</t>
  </si>
  <si>
    <t>1.16(a)</t>
  </si>
  <si>
    <t>1.16(b)</t>
  </si>
  <si>
    <t>1.16(c)</t>
  </si>
  <si>
    <t>1.20</t>
  </si>
  <si>
    <t>1.28(a)</t>
  </si>
  <si>
    <t>Deaths by cause - Republic of Mauritius, 2023</t>
  </si>
  <si>
    <t>1.28(b)</t>
  </si>
  <si>
    <t>Deaths by cause - Island of Mauritius, 2023</t>
  </si>
  <si>
    <t>1.28(c)</t>
  </si>
  <si>
    <t>Deaths by cause - Island of Rodrigues, 2023</t>
  </si>
  <si>
    <t>1.29 (a)</t>
  </si>
  <si>
    <t>1.29 (b)</t>
  </si>
  <si>
    <t>Official long-term emigrants by sex, Island of Mauritius, 1972-1994</t>
  </si>
  <si>
    <t>SECTION 3 - PUBLIC HEALTH</t>
  </si>
  <si>
    <t>SECTION 4 - PUBLIC FINANCE</t>
  </si>
  <si>
    <t>SECTION 5 - INCOME TAX</t>
  </si>
  <si>
    <t>Income tax - Companies: Analysis by range of Gross income, years of assessment, 2018/19 - 2022/23</t>
  </si>
  <si>
    <t>5.2 (Cont')</t>
  </si>
  <si>
    <t xml:space="preserve">SECTION 6 - FINANCIAL CORPORATION SECTOR  </t>
  </si>
  <si>
    <t xml:space="preserve"> Bank Loans to Other Nonfinancial Corporations, Households and Other Sectors1:  2018- 2022</t>
  </si>
  <si>
    <t>6.4 (Cont')</t>
  </si>
  <si>
    <t>6.4.1</t>
  </si>
  <si>
    <t>6.4.1 (Cont')</t>
  </si>
  <si>
    <t>Principal Interest Rates: December  2019 : December 2022</t>
  </si>
  <si>
    <t>6.6.1</t>
  </si>
  <si>
    <t>Distribution of assets of Insurance Companies :  Year 2017-2022</t>
  </si>
  <si>
    <t>Distribution of Equity and Liabilities of Insurance Companies : Year 2017-2022</t>
  </si>
  <si>
    <t>SECTION 7 - NATIONAL ACCOUNTS AND QUARTERLY NATIONAL ACCOUNTS</t>
  </si>
  <si>
    <t>7.10</t>
  </si>
  <si>
    <t>7.15 (Cont')</t>
  </si>
  <si>
    <t>7.16 (Cont')</t>
  </si>
  <si>
    <t>7.17 (Cont')</t>
  </si>
  <si>
    <t>7.18 (Cont')</t>
  </si>
  <si>
    <t>SECTION 8 - CONSUMER  PRICE  INDEX</t>
  </si>
  <si>
    <t>Consumer Price Index, 1963 - 1976 : Yearly Average</t>
  </si>
  <si>
    <t>Consumer Price Index, 1976 - 1996</t>
  </si>
  <si>
    <t>Monthly Consumer Price Index, July 1997 - June 2007</t>
  </si>
  <si>
    <t>SECTION 9 - EXTERNAL TRADE</t>
  </si>
  <si>
    <t>9.9 (Cont')</t>
  </si>
  <si>
    <t>9.10</t>
  </si>
  <si>
    <t>9.12 (Cont')</t>
  </si>
  <si>
    <t>SECTION 10 - LABOUR STATISTICS</t>
  </si>
  <si>
    <t>Employment in large establishments by major industrial group, March 2021 - March 2023</t>
  </si>
  <si>
    <t>Employment in large establishments by sector, March 2021 - March 2023</t>
  </si>
  <si>
    <t>Employment in large establishments of EOE (Export Oriented Enterprises) sector by main industry and sex, March 2021 - March 2023</t>
  </si>
  <si>
    <t>Minimum wages per month as prescribed by Ministry of Labour, Human Resource Development and Training for specified occupations in principal industries, 2021-2022</t>
  </si>
  <si>
    <t>10.8</t>
  </si>
  <si>
    <t>Earnings per month for typical occupations in selected industries (excluding Government),  2022 and 2023</t>
  </si>
  <si>
    <t>Minimum and maximum salary rates per month of specified occupations in Ministry/Department,  2021</t>
  </si>
  <si>
    <t>10.10</t>
  </si>
  <si>
    <t>SECTION 11 - SOCIAL SECURITY</t>
  </si>
  <si>
    <t>11.1(a)</t>
  </si>
  <si>
    <t>11.1(b)</t>
  </si>
  <si>
    <t>11.1(c)</t>
  </si>
  <si>
    <t>SECTION 12 - EDUCATION</t>
  </si>
  <si>
    <t>12.8(a)</t>
  </si>
  <si>
    <t>12.8(b)</t>
  </si>
  <si>
    <t>12.10</t>
  </si>
  <si>
    <t>12.13 (a)</t>
  </si>
  <si>
    <t>12.13 (b)</t>
  </si>
  <si>
    <t>12.15 (a)</t>
  </si>
  <si>
    <t>12.15 (b)</t>
  </si>
  <si>
    <t>12.20</t>
  </si>
  <si>
    <t>SECTION 13 - TRANSPORT AND COMMUNICATION</t>
  </si>
  <si>
    <t>13.10</t>
  </si>
  <si>
    <t>SECTION 14 - LAND UTILIZATION</t>
  </si>
  <si>
    <t>SECTION 15 - LOCAL PRODUCTION</t>
  </si>
  <si>
    <t>Industry: Production of selected commodities,  2014 - 2023</t>
  </si>
  <si>
    <t>Number of large establishments1  by Industry group, March 2020 - March 2022</t>
  </si>
  <si>
    <t>15.8 (a)</t>
  </si>
  <si>
    <t>15.8 (b)</t>
  </si>
  <si>
    <t>15.10</t>
  </si>
  <si>
    <t>SECTION 16 - CONSTRUCTION</t>
  </si>
  <si>
    <t>SECTION 17 - CLIMATE AND ENVIRONMENT</t>
  </si>
  <si>
    <t>17.10</t>
  </si>
  <si>
    <t>Passenger traffic- Island of Mauritius,by country of embarkation or country of disembarkation, 2024</t>
  </si>
  <si>
    <t>Monthly occupancy rates in large hotels, 2023 &amp; 2024</t>
  </si>
  <si>
    <t>Tourist arrivals by country of residence, 2017 - 2024</t>
  </si>
  <si>
    <t>Tourist nights by country of residence, 2017 - 2024</t>
  </si>
  <si>
    <r>
      <t>Table 2.1 - Passenger traffic</t>
    </r>
    <r>
      <rPr>
        <b/>
        <vertAlign val="superscript"/>
        <sz val="11"/>
        <rFont val="Times New Roman"/>
        <family val="1"/>
      </rPr>
      <t xml:space="preserve">1 </t>
    </r>
    <r>
      <rPr>
        <b/>
        <sz val="11"/>
        <rFont val="Times New Roman"/>
        <family val="1"/>
      </rPr>
      <t>by</t>
    </r>
    <r>
      <rPr>
        <b/>
        <vertAlign val="superscript"/>
        <sz val="11"/>
        <rFont val="Times New Roman"/>
        <family val="1"/>
      </rPr>
      <t xml:space="preserve"> </t>
    </r>
    <r>
      <rPr>
        <b/>
        <sz val="11"/>
        <rFont val="Times New Roman"/>
        <family val="1"/>
      </rPr>
      <t>mode of travel - Island of Mauritius, 2012 - 2024</t>
    </r>
  </si>
  <si>
    <r>
      <t>Table 2.3 - Tourist</t>
    </r>
    <r>
      <rPr>
        <b/>
        <vertAlign val="superscript"/>
        <sz val="12"/>
        <rFont val="Times New Roman"/>
        <family val="1"/>
      </rPr>
      <t>1</t>
    </r>
    <r>
      <rPr>
        <b/>
        <sz val="12"/>
        <rFont val="Times New Roman"/>
        <family val="1"/>
      </rPr>
      <t xml:space="preserve"> arrivals by mode of travel and tourist nights</t>
    </r>
    <r>
      <rPr>
        <b/>
        <vertAlign val="superscript"/>
        <sz val="12"/>
        <rFont val="Times New Roman"/>
        <family val="1"/>
      </rPr>
      <t>2</t>
    </r>
    <r>
      <rPr>
        <b/>
        <sz val="12"/>
        <rFont val="Times New Roman"/>
        <family val="1"/>
      </rPr>
      <t xml:space="preserve"> spent during period, 2013 - 2024</t>
    </r>
  </si>
  <si>
    <t>Table 2.5 - Tourist arrivals by country of residence, 2017 - 2024</t>
  </si>
  <si>
    <r>
      <t>Table 2.6 - Tourist nights</t>
    </r>
    <r>
      <rPr>
        <b/>
        <vertAlign val="superscript"/>
        <sz val="11"/>
        <rFont val="Times New Roman"/>
        <family val="1"/>
      </rPr>
      <t>1</t>
    </r>
    <r>
      <rPr>
        <b/>
        <sz val="11"/>
        <rFont val="Times New Roman"/>
        <family val="1"/>
      </rPr>
      <t xml:space="preserve"> by country of residence, 2017 - 2024</t>
    </r>
  </si>
  <si>
    <r>
      <t>Table 2.7 - Hotels</t>
    </r>
    <r>
      <rPr>
        <b/>
        <vertAlign val="superscript"/>
        <sz val="11"/>
        <rFont val="Times New Roman"/>
        <family val="1"/>
      </rPr>
      <t>1</t>
    </r>
    <r>
      <rPr>
        <b/>
        <sz val="12"/>
        <rFont val="Times New Roman"/>
        <family val="1"/>
      </rPr>
      <t>, rooms and bed places, 2014 - 2024</t>
    </r>
  </si>
  <si>
    <r>
      <t>Table 2.8 - Monthly occupancy rates in large</t>
    </r>
    <r>
      <rPr>
        <b/>
        <vertAlign val="superscript"/>
        <sz val="11"/>
        <rFont val="Times New Roman"/>
        <family val="1"/>
      </rPr>
      <t>1</t>
    </r>
    <r>
      <rPr>
        <b/>
        <sz val="11"/>
        <rFont val="Times New Roman"/>
        <family val="1"/>
      </rPr>
      <t xml:space="preserve"> hotels, 2023 &amp; 2024</t>
    </r>
  </si>
  <si>
    <t>Hotels, rooms and bed places, 2014 - 2024</t>
  </si>
  <si>
    <t>2024</t>
  </si>
  <si>
    <r>
      <t>Table 2.2 - Passenger traffic</t>
    </r>
    <r>
      <rPr>
        <b/>
        <vertAlign val="superscript"/>
        <sz val="11"/>
        <rFont val="Times New Roman"/>
        <family val="1"/>
      </rPr>
      <t>1</t>
    </r>
    <r>
      <rPr>
        <b/>
        <sz val="11"/>
        <rFont val="Times New Roman"/>
        <family val="1"/>
      </rPr>
      <t xml:space="preserve"> - Island of Mauritius, by country of embarkation</t>
    </r>
    <r>
      <rPr>
        <b/>
        <vertAlign val="superscript"/>
        <sz val="11"/>
        <rFont val="Times New Roman"/>
        <family val="1"/>
      </rPr>
      <t>2</t>
    </r>
    <r>
      <rPr>
        <b/>
        <sz val="11"/>
        <rFont val="Times New Roman"/>
        <family val="1"/>
      </rPr>
      <t xml:space="preserve"> or country of disembarkation</t>
    </r>
    <r>
      <rPr>
        <b/>
        <vertAlign val="superscript"/>
        <sz val="11"/>
        <rFont val="Times New Roman"/>
        <family val="1"/>
      </rPr>
      <t>3</t>
    </r>
    <r>
      <rPr>
        <b/>
        <sz val="11"/>
        <rFont val="Times New Roman"/>
        <family val="1"/>
      </rPr>
      <t>, 2024</t>
    </r>
  </si>
  <si>
    <t xml:space="preserve">    </t>
  </si>
  <si>
    <r>
      <t>Table 1.1 - Estimated resident population</t>
    </r>
    <r>
      <rPr>
        <b/>
        <vertAlign val="superscript"/>
        <sz val="12"/>
        <rFont val="Times New Roman"/>
        <family val="1"/>
      </rPr>
      <t>1</t>
    </r>
    <r>
      <rPr>
        <b/>
        <sz val="12"/>
        <rFont val="Times New Roman"/>
        <family val="1"/>
      </rPr>
      <t xml:space="preserve"> of Mauritius as at 31</t>
    </r>
    <r>
      <rPr>
        <b/>
        <vertAlign val="superscript"/>
        <sz val="12"/>
        <rFont val="Times New Roman"/>
        <family val="1"/>
      </rPr>
      <t>st</t>
    </r>
    <r>
      <rPr>
        <b/>
        <sz val="12"/>
        <rFont val="Times New Roman"/>
        <family val="1"/>
      </rPr>
      <t xml:space="preserve"> December 2023 &amp; 2024</t>
    </r>
  </si>
  <si>
    <t xml:space="preserve"> `</t>
  </si>
  <si>
    <t>Island</t>
  </si>
  <si>
    <t>Both sexes</t>
  </si>
  <si>
    <t>Female</t>
  </si>
  <si>
    <r>
      <t xml:space="preserve">Area </t>
    </r>
    <r>
      <rPr>
        <b/>
        <vertAlign val="superscript"/>
        <sz val="12"/>
        <rFont val="Times New Roman"/>
        <family val="1"/>
      </rPr>
      <t xml:space="preserve">2 </t>
    </r>
  </si>
  <si>
    <t xml:space="preserve">Density (persons </t>
  </si>
  <si>
    <t>( km²)</t>
  </si>
  <si>
    <t>per km²)</t>
  </si>
  <si>
    <t>Island of Mauritius      (main island &amp; surrounding islets)</t>
  </si>
  <si>
    <t>Island of Rodrigues      (main island &amp; surrounding islets)</t>
  </si>
  <si>
    <t>Agalega &amp; St Brandon</t>
  </si>
  <si>
    <t xml:space="preserve">   Republic of Mauritius</t>
  </si>
  <si>
    <r>
      <t>Table 1.2 - Evolution of the resident population of the Republic of Mauritius</t>
    </r>
    <r>
      <rPr>
        <b/>
        <vertAlign val="superscript"/>
        <sz val="12"/>
        <rFont val="Times New Roman"/>
        <family val="1"/>
      </rPr>
      <t>3</t>
    </r>
    <r>
      <rPr>
        <b/>
        <sz val="12"/>
        <rFont val="Times New Roman"/>
        <family val="1"/>
      </rPr>
      <t xml:space="preserve"> as from</t>
    </r>
  </si>
  <si>
    <t xml:space="preserve">   the 2022 census to 1st July 2024</t>
  </si>
  <si>
    <t>Resident population enumerated at 2022 census</t>
  </si>
  <si>
    <t>Plus adjustment for underenumeration of young children</t>
  </si>
  <si>
    <t>Plus live births July 22- June 24</t>
  </si>
  <si>
    <t>Minus deaths July 22 - June 24</t>
  </si>
  <si>
    <t>Plus arrival of residents July 22 - June 24</t>
  </si>
  <si>
    <t>Minus departure of residents July 22- June 24</t>
  </si>
  <si>
    <t>Estimated resident population as at 1st July 2024</t>
  </si>
  <si>
    <r>
      <t xml:space="preserve">1    </t>
    </r>
    <r>
      <rPr>
        <sz val="9"/>
        <rFont val="Times New Roman"/>
        <family val="1"/>
      </rPr>
      <t>based on the 2022 population census data adjusted for underenumeration of young children</t>
    </r>
  </si>
  <si>
    <r>
      <t xml:space="preserve">2    </t>
    </r>
    <r>
      <rPr>
        <sz val="9"/>
        <rFont val="Times New Roman"/>
        <family val="1"/>
      </rPr>
      <t>areas are based according to new boundaries as amended and gazetted in the Local Government Act 2011</t>
    </r>
  </si>
  <si>
    <t xml:space="preserve">    (Act No. 36 of 2011) and the Representation of the People Act(GN no. 1 of 2012, 3rd January 2012)  </t>
  </si>
  <si>
    <r>
      <t xml:space="preserve">3 </t>
    </r>
    <r>
      <rPr>
        <sz val="9"/>
        <rFont val="Times New Roman"/>
        <family val="1"/>
      </rPr>
      <t xml:space="preserve">  excluding other islands (Agalega &amp; St. Brandon)</t>
    </r>
  </si>
  <si>
    <r>
      <t>Table 1.3 - Population growth in intercensal periods - Republic of Mauritius</t>
    </r>
    <r>
      <rPr>
        <b/>
        <vertAlign val="superscript"/>
        <sz val="12"/>
        <rFont val="Times New Roman"/>
        <family val="1"/>
      </rPr>
      <t>1</t>
    </r>
    <r>
      <rPr>
        <b/>
        <sz val="12"/>
        <rFont val="Times New Roman"/>
        <family val="1"/>
      </rPr>
      <t>, 1851 - 2022</t>
    </r>
  </si>
  <si>
    <t>Republic of Mauritius</t>
  </si>
  <si>
    <t>Island of Mauritius</t>
  </si>
  <si>
    <t>Island of Rodrigues</t>
  </si>
  <si>
    <t>Census date</t>
  </si>
  <si>
    <t>Population enumerated at census</t>
  </si>
  <si>
    <r>
      <t>Density per km</t>
    </r>
    <r>
      <rPr>
        <b/>
        <vertAlign val="superscript"/>
        <sz val="11"/>
        <rFont val="Times New Roman"/>
        <family val="1"/>
      </rPr>
      <t>2</t>
    </r>
  </si>
  <si>
    <t>Average annual rate of increase(%)</t>
  </si>
  <si>
    <r>
      <t>Density per  km</t>
    </r>
    <r>
      <rPr>
        <b/>
        <vertAlign val="superscript"/>
        <sz val="11"/>
        <rFont val="Times New Roman"/>
        <family val="1"/>
      </rPr>
      <t>2</t>
    </r>
  </si>
  <si>
    <t xml:space="preserve">   20th November 1851</t>
  </si>
  <si>
    <t xml:space="preserve">       ...</t>
  </si>
  <si>
    <t xml:space="preserve">        ...</t>
  </si>
  <si>
    <t xml:space="preserve">   8th April 1861</t>
  </si>
  <si>
    <t xml:space="preserve">   11th April 1871</t>
  </si>
  <si>
    <t xml:space="preserve">   4th April 1881</t>
  </si>
  <si>
    <t xml:space="preserve">   6th March 1891</t>
  </si>
  <si>
    <t xml:space="preserve">   1st April 1901</t>
  </si>
  <si>
    <t xml:space="preserve">   31st March 1911</t>
  </si>
  <si>
    <t xml:space="preserve">   21st May 1921</t>
  </si>
  <si>
    <t xml:space="preserve">   26th April 1931</t>
  </si>
  <si>
    <t xml:space="preserve">   11th June 1944</t>
  </si>
  <si>
    <t xml:space="preserve">   30th June 1952</t>
  </si>
  <si>
    <r>
      <t xml:space="preserve">   30th June 1962</t>
    </r>
    <r>
      <rPr>
        <b/>
        <vertAlign val="superscript"/>
        <sz val="11"/>
        <rFont val="Times New Roman"/>
        <family val="1"/>
      </rPr>
      <t>2</t>
    </r>
  </si>
  <si>
    <r>
      <t xml:space="preserve">   30th June 1972</t>
    </r>
    <r>
      <rPr>
        <b/>
        <vertAlign val="superscript"/>
        <sz val="11"/>
        <rFont val="Times New Roman"/>
        <family val="1"/>
      </rPr>
      <t>2</t>
    </r>
  </si>
  <si>
    <r>
      <t xml:space="preserve">   2nd July 1983</t>
    </r>
    <r>
      <rPr>
        <b/>
        <vertAlign val="superscript"/>
        <sz val="11"/>
        <rFont val="Times New Roman"/>
        <family val="1"/>
      </rPr>
      <t>2</t>
    </r>
  </si>
  <si>
    <r>
      <t xml:space="preserve">   1st July 1990</t>
    </r>
    <r>
      <rPr>
        <b/>
        <vertAlign val="superscript"/>
        <sz val="11"/>
        <rFont val="Times New Roman"/>
        <family val="1"/>
      </rPr>
      <t>3</t>
    </r>
  </si>
  <si>
    <r>
      <t xml:space="preserve">   2nd July 2000</t>
    </r>
    <r>
      <rPr>
        <b/>
        <vertAlign val="superscript"/>
        <sz val="11"/>
        <rFont val="Times New Roman"/>
        <family val="1"/>
      </rPr>
      <t>3</t>
    </r>
  </si>
  <si>
    <r>
      <t xml:space="preserve">   3rd July 2011</t>
    </r>
    <r>
      <rPr>
        <b/>
        <vertAlign val="superscript"/>
        <sz val="11"/>
        <rFont val="Times New Roman"/>
        <family val="1"/>
      </rPr>
      <t>3</t>
    </r>
  </si>
  <si>
    <r>
      <t xml:space="preserve">   3rd July 2022</t>
    </r>
    <r>
      <rPr>
        <b/>
        <vertAlign val="superscript"/>
        <sz val="11"/>
        <rFont val="Times New Roman"/>
        <family val="1"/>
      </rPr>
      <t>3</t>
    </r>
  </si>
  <si>
    <r>
      <rPr>
        <vertAlign val="superscript"/>
        <sz val="10"/>
        <rFont val="Times New Roman"/>
        <family val="1"/>
      </rPr>
      <t xml:space="preserve"> 1  </t>
    </r>
    <r>
      <rPr>
        <sz val="10"/>
        <rFont val="Times New Roman"/>
        <family val="1"/>
      </rPr>
      <t xml:space="preserve">  excluding Agalega and St Brandon</t>
    </r>
  </si>
  <si>
    <r>
      <t xml:space="preserve"> </t>
    </r>
    <r>
      <rPr>
        <vertAlign val="superscript"/>
        <sz val="10"/>
        <rFont val="Times New Roman"/>
        <family val="1"/>
      </rPr>
      <t xml:space="preserve">2   </t>
    </r>
    <r>
      <rPr>
        <sz val="10"/>
        <rFont val="Times New Roman"/>
        <family val="1"/>
      </rPr>
      <t xml:space="preserve"> "de facto" population</t>
    </r>
  </si>
  <si>
    <r>
      <t xml:space="preserve"> 3  </t>
    </r>
    <r>
      <rPr>
        <sz val="10"/>
        <rFont val="Times New Roman"/>
        <family val="1"/>
      </rPr>
      <t xml:space="preserve">  "de jure" population</t>
    </r>
  </si>
  <si>
    <t>Table 1.4(a) - Population enumerated at each census by population group and sex - Island of Mauritius, 1846 - 1952</t>
  </si>
  <si>
    <t>General population</t>
  </si>
  <si>
    <t>Indo-Mauritian population</t>
  </si>
  <si>
    <t>Chinese population</t>
  </si>
  <si>
    <t>Year of Census</t>
  </si>
  <si>
    <t xml:space="preserve">          -</t>
  </si>
  <si>
    <t xml:space="preserve">     -    </t>
  </si>
  <si>
    <t xml:space="preserve">           -</t>
  </si>
  <si>
    <t>Note: At the 1962 census each householder was asked for the first time, to state the population group to which each member of his household</t>
  </si>
  <si>
    <t xml:space="preserve">         claimed to belong.</t>
  </si>
  <si>
    <t xml:space="preserve">         Prior to 1962, it is probable that from one census to another, different criteria have been used in classifying the population by population groups.</t>
  </si>
  <si>
    <t xml:space="preserve">         Figures are therefore not strictly comparable from one census to another, before 1962.</t>
  </si>
  <si>
    <r>
      <t>Table 1.4(b) - Population enumerated at each census by community and sex - Republic of Mauritius</t>
    </r>
    <r>
      <rPr>
        <b/>
        <vertAlign val="superscript"/>
        <sz val="12"/>
        <rFont val="Times New Roman"/>
        <family val="1"/>
      </rPr>
      <t>1</t>
    </r>
    <r>
      <rPr>
        <b/>
        <sz val="12"/>
        <rFont val="Times New Roman"/>
        <family val="1"/>
      </rPr>
      <t>, 1962 - 2022</t>
    </r>
  </si>
  <si>
    <t>Year of</t>
  </si>
  <si>
    <t>census</t>
  </si>
  <si>
    <t>Community</t>
  </si>
  <si>
    <r>
      <t>1962</t>
    </r>
    <r>
      <rPr>
        <b/>
        <vertAlign val="superscript"/>
        <sz val="11"/>
        <rFont val="Times New Roman"/>
        <family val="1"/>
      </rPr>
      <t>2</t>
    </r>
  </si>
  <si>
    <t>Total Population</t>
  </si>
  <si>
    <t xml:space="preserve">  Hindu</t>
  </si>
  <si>
    <t xml:space="preserve">  Muslim</t>
  </si>
  <si>
    <t xml:space="preserve">  Sino-Mauritian</t>
  </si>
  <si>
    <t xml:space="preserve">  General Population</t>
  </si>
  <si>
    <r>
      <t>1972</t>
    </r>
    <r>
      <rPr>
        <b/>
        <vertAlign val="superscript"/>
        <sz val="11"/>
        <rFont val="Times New Roman"/>
        <family val="1"/>
      </rPr>
      <t>2</t>
    </r>
  </si>
  <si>
    <r>
      <t>1983</t>
    </r>
    <r>
      <rPr>
        <b/>
        <vertAlign val="superscript"/>
        <sz val="11"/>
        <rFont val="Times New Roman"/>
        <family val="1"/>
      </rPr>
      <t>2</t>
    </r>
  </si>
  <si>
    <r>
      <t>1990</t>
    </r>
    <r>
      <rPr>
        <b/>
        <vertAlign val="superscript"/>
        <sz val="11"/>
        <rFont val="Times New Roman"/>
        <family val="1"/>
      </rPr>
      <t>3</t>
    </r>
  </si>
  <si>
    <r>
      <t>2000</t>
    </r>
    <r>
      <rPr>
        <b/>
        <vertAlign val="superscript"/>
        <sz val="11"/>
        <rFont val="Times New Roman"/>
        <family val="1"/>
      </rPr>
      <t>3</t>
    </r>
  </si>
  <si>
    <r>
      <t>2011</t>
    </r>
    <r>
      <rPr>
        <b/>
        <vertAlign val="superscript"/>
        <sz val="11"/>
        <rFont val="Times New Roman"/>
        <family val="1"/>
      </rPr>
      <t>3</t>
    </r>
  </si>
  <si>
    <r>
      <t>2022</t>
    </r>
    <r>
      <rPr>
        <b/>
        <vertAlign val="superscript"/>
        <sz val="11"/>
        <rFont val="Times New Roman"/>
        <family val="1"/>
      </rPr>
      <t>3</t>
    </r>
  </si>
  <si>
    <r>
      <t xml:space="preserve"> </t>
    </r>
    <r>
      <rPr>
        <vertAlign val="superscript"/>
        <sz val="10"/>
        <rFont val="Times New Roman"/>
        <family val="1"/>
      </rPr>
      <t>1</t>
    </r>
    <r>
      <rPr>
        <sz val="10"/>
        <rFont val="Times New Roman"/>
        <family val="1"/>
      </rPr>
      <t xml:space="preserve">  excluding Agalega and St Brandon</t>
    </r>
  </si>
  <si>
    <r>
      <t xml:space="preserve"> </t>
    </r>
    <r>
      <rPr>
        <vertAlign val="superscript"/>
        <sz val="10"/>
        <rFont val="Times New Roman"/>
        <family val="1"/>
      </rPr>
      <t>2</t>
    </r>
    <r>
      <rPr>
        <sz val="10"/>
        <rFont val="Times New Roman"/>
        <family val="1"/>
      </rPr>
      <t xml:space="preserve"> "de facto " population</t>
    </r>
  </si>
  <si>
    <r>
      <t xml:space="preserve"> </t>
    </r>
    <r>
      <rPr>
        <vertAlign val="superscript"/>
        <sz val="10"/>
        <rFont val="Times New Roman"/>
        <family val="1"/>
      </rPr>
      <t>3</t>
    </r>
    <r>
      <rPr>
        <sz val="10"/>
        <rFont val="Times New Roman"/>
        <family val="1"/>
      </rPr>
      <t xml:space="preserve"> "de jure" population</t>
    </r>
  </si>
  <si>
    <t xml:space="preserve"> Note: No data on community was collected in 1983 , 1990 , 2000 , 2011 and 2022</t>
  </si>
  <si>
    <r>
      <t xml:space="preserve">Table 1.5 - Population </t>
    </r>
    <r>
      <rPr>
        <b/>
        <vertAlign val="superscript"/>
        <sz val="12"/>
        <rFont val="Times New Roman"/>
        <family val="1"/>
      </rPr>
      <t>1</t>
    </r>
    <r>
      <rPr>
        <b/>
        <sz val="12"/>
        <rFont val="Times New Roman"/>
        <family val="1"/>
      </rPr>
      <t xml:space="preserve"> by geographical district and  sex at 2011 &amp; 2022 censuses, and the intercensal increase</t>
    </r>
  </si>
  <si>
    <r>
      <t xml:space="preserve">                    Republic of Mauritius</t>
    </r>
    <r>
      <rPr>
        <b/>
        <vertAlign val="superscript"/>
        <sz val="12"/>
        <rFont val="Times New Roman"/>
        <family val="1"/>
      </rPr>
      <t>2</t>
    </r>
  </si>
  <si>
    <t>2011 census</t>
  </si>
  <si>
    <t>2022 census</t>
  </si>
  <si>
    <t>Intercensal increase</t>
  </si>
  <si>
    <t>Geographical district</t>
  </si>
  <si>
    <t>Number</t>
  </si>
  <si>
    <t>Annual average (%)</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r>
      <t xml:space="preserve">    </t>
    </r>
    <r>
      <rPr>
        <vertAlign val="superscript"/>
        <sz val="10"/>
        <rFont val="Times New Roman"/>
        <family val="1"/>
      </rPr>
      <t>1</t>
    </r>
    <r>
      <rPr>
        <sz val="10"/>
        <rFont val="Times New Roman"/>
        <family val="1"/>
      </rPr>
      <t xml:space="preserve">  "de jure" population; not adjusted for underenumeration of young children</t>
    </r>
  </si>
  <si>
    <r>
      <t xml:space="preserve">   </t>
    </r>
    <r>
      <rPr>
        <vertAlign val="superscript"/>
        <sz val="10"/>
        <rFont val="Times New Roman"/>
        <family val="1"/>
      </rPr>
      <t xml:space="preserve"> 2</t>
    </r>
    <r>
      <rPr>
        <sz val="10"/>
        <rFont val="Times New Roman"/>
        <family val="1"/>
      </rPr>
      <t xml:space="preserve">  excluding Agalega and St. Brandon</t>
    </r>
  </si>
  <si>
    <r>
      <t>Table 1.6(a)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xml:space="preserve">, 2023 &amp; 2024                       </t>
    </r>
  </si>
  <si>
    <t xml:space="preserve">                       (Mid - year estimates)</t>
  </si>
  <si>
    <t xml:space="preserve">Area </t>
  </si>
  <si>
    <r>
      <t>1</t>
    </r>
    <r>
      <rPr>
        <b/>
        <vertAlign val="superscript"/>
        <sz val="12"/>
        <rFont val="Times New Roman"/>
        <family val="1"/>
      </rPr>
      <t>st</t>
    </r>
    <r>
      <rPr>
        <b/>
        <sz val="12"/>
        <rFont val="Times New Roman"/>
        <family val="1"/>
      </rPr>
      <t xml:space="preserve"> July 2023</t>
    </r>
  </si>
  <si>
    <r>
      <t>1</t>
    </r>
    <r>
      <rPr>
        <b/>
        <vertAlign val="superscript"/>
        <sz val="12"/>
        <rFont val="Times New Roman"/>
        <family val="1"/>
      </rPr>
      <t>st</t>
    </r>
    <r>
      <rPr>
        <b/>
        <sz val="12"/>
        <rFont val="Times New Roman"/>
        <family val="1"/>
      </rPr>
      <t xml:space="preserve"> July 2024</t>
    </r>
  </si>
  <si>
    <r>
      <t>(km</t>
    </r>
    <r>
      <rPr>
        <b/>
        <vertAlign val="superscript"/>
        <sz val="11"/>
        <rFont val="Times New Roman"/>
        <family val="1"/>
      </rPr>
      <t>2</t>
    </r>
    <r>
      <rPr>
        <b/>
        <sz val="11"/>
        <rFont val="Times New Roman"/>
        <family val="1"/>
      </rPr>
      <t xml:space="preserve"> )</t>
    </r>
  </si>
  <si>
    <t>Density P/km2</t>
  </si>
  <si>
    <r>
      <t>Density P/km</t>
    </r>
    <r>
      <rPr>
        <b/>
        <vertAlign val="superscript"/>
        <sz val="11"/>
        <rFont val="Times New Roman"/>
        <family val="1"/>
      </rPr>
      <t>2</t>
    </r>
  </si>
  <si>
    <r>
      <t xml:space="preserve">  1</t>
    </r>
    <r>
      <rPr>
        <sz val="10"/>
        <rFont val="Times New Roman"/>
        <family val="1"/>
      </rPr>
      <t xml:space="preserve">  based on the 2022 population census data adjusted for underenumeration of young children.  Internal migration within districts is assumed to be the same as the net </t>
    </r>
  </si>
  <si>
    <t xml:space="preserve">      annual internal migration during 2017 - 2022 (obtained from the 2022 census). </t>
  </si>
  <si>
    <r>
      <t xml:space="preserve"> </t>
    </r>
    <r>
      <rPr>
        <vertAlign val="superscript"/>
        <sz val="10"/>
        <rFont val="Times New Roman"/>
        <family val="1"/>
      </rPr>
      <t xml:space="preserve"> 2 </t>
    </r>
    <r>
      <rPr>
        <sz val="10"/>
        <rFont val="Times New Roman"/>
        <family val="1"/>
      </rPr>
      <t xml:space="preserve"> excluding Agalega and St Brandon</t>
    </r>
  </si>
  <si>
    <r>
      <t>Table 1.6(b)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2023 &amp; 2024</t>
    </r>
  </si>
  <si>
    <t xml:space="preserve">                          (End of year estimates)</t>
  </si>
  <si>
    <r>
      <t>31</t>
    </r>
    <r>
      <rPr>
        <b/>
        <vertAlign val="superscript"/>
        <sz val="12"/>
        <rFont val="Times New Roman"/>
        <family val="1"/>
      </rPr>
      <t xml:space="preserve">st </t>
    </r>
    <r>
      <rPr>
        <b/>
        <sz val="12"/>
        <rFont val="Times New Roman"/>
        <family val="1"/>
      </rPr>
      <t>December 2023</t>
    </r>
  </si>
  <si>
    <r>
      <t>31</t>
    </r>
    <r>
      <rPr>
        <b/>
        <vertAlign val="superscript"/>
        <sz val="12"/>
        <rFont val="Times New Roman"/>
        <family val="1"/>
      </rPr>
      <t xml:space="preserve">st </t>
    </r>
    <r>
      <rPr>
        <b/>
        <sz val="12"/>
        <rFont val="Times New Roman"/>
        <family val="1"/>
      </rPr>
      <t>December 2024</t>
    </r>
  </si>
  <si>
    <r>
      <t xml:space="preserve">    </t>
    </r>
    <r>
      <rPr>
        <vertAlign val="superscript"/>
        <sz val="10"/>
        <rFont val="Times New Roman"/>
        <family val="1"/>
      </rPr>
      <t xml:space="preserve">1 </t>
    </r>
    <r>
      <rPr>
        <sz val="10"/>
        <rFont val="Times New Roman"/>
        <family val="1"/>
      </rPr>
      <t xml:space="preserve"> based on the 2022  population census data adjusted for underenumeration of young children.</t>
    </r>
  </si>
  <si>
    <t xml:space="preserve">        Internal migration within districts is assumed to be the same as the net annual internal migration during 2017 - 2022 (obtained from the 2022 census).</t>
  </si>
  <si>
    <r>
      <t>Table 1.7-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at  the 2011 and 2022 censuses and the intercensal increase - Republic of Mauritius</t>
    </r>
    <r>
      <rPr>
        <b/>
        <vertAlign val="superscript"/>
        <sz val="12"/>
        <rFont val="Times New Roman"/>
        <family val="1"/>
      </rPr>
      <t>3</t>
    </r>
  </si>
  <si>
    <t>Annual</t>
  </si>
  <si>
    <t>average(%)</t>
  </si>
  <si>
    <t xml:space="preserve">  Urban population</t>
  </si>
  <si>
    <t xml:space="preserve">    - Port Louis</t>
  </si>
  <si>
    <t xml:space="preserve">    - Beau Bassin/Rose Hill</t>
  </si>
  <si>
    <t xml:space="preserve">    - Quatre Bornes</t>
  </si>
  <si>
    <t xml:space="preserve">    - Vacoas/Phoenix</t>
  </si>
  <si>
    <t xml:space="preserve">    - Curepipe</t>
  </si>
  <si>
    <t xml:space="preserve">  Rural population</t>
  </si>
  <si>
    <r>
      <t>Island of Rodrigues</t>
    </r>
    <r>
      <rPr>
        <b/>
        <vertAlign val="superscript"/>
        <sz val="11"/>
        <rFont val="Times New Roman"/>
        <family val="1"/>
      </rPr>
      <t xml:space="preserve"> 4</t>
    </r>
  </si>
  <si>
    <t xml:space="preserve">      -</t>
  </si>
  <si>
    <r>
      <rPr>
        <vertAlign val="superscript"/>
        <sz val="10"/>
        <rFont val="Times New Roman"/>
        <family val="1"/>
      </rPr>
      <t>1</t>
    </r>
    <r>
      <rPr>
        <sz val="10"/>
        <rFont val="Times New Roman"/>
        <family val="1"/>
      </rPr>
      <t xml:space="preserve"> Unadjusted "de jure" population</t>
    </r>
  </si>
  <si>
    <r>
      <rPr>
        <vertAlign val="superscript"/>
        <sz val="10"/>
        <rFont val="Times New Roman"/>
        <family val="1"/>
      </rPr>
      <t>2</t>
    </r>
    <r>
      <rPr>
        <sz val="10"/>
        <rFont val="Times New Roman"/>
        <family val="1"/>
      </rPr>
      <t xml:space="preserve"> Urban population refers to the population in the five Municipal Council Areas defined according to proclaimed boundaries, altered in 1963</t>
    </r>
  </si>
  <si>
    <t xml:space="preserve">       (Proclamation No. 12 and 13)  and subsequently enlarged in 1965 - (Proclamation No. 23), in 1967 (Proclamation No. 2)</t>
  </si>
  <si>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Table 1.8(a)- Estimated   resident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 Republic of Mauritius</t>
    </r>
    <r>
      <rPr>
        <b/>
        <vertAlign val="superscript"/>
        <sz val="12"/>
        <rFont val="Times New Roman"/>
        <family val="1"/>
      </rPr>
      <t>3</t>
    </r>
    <r>
      <rPr>
        <b/>
        <sz val="12"/>
        <rFont val="Times New Roman"/>
        <family val="1"/>
      </rPr>
      <t>, 2023 &amp; 2024</t>
    </r>
  </si>
  <si>
    <t xml:space="preserve">                        ( Mid - year estimates) </t>
  </si>
  <si>
    <t xml:space="preserve"> Urban\Rural </t>
  </si>
  <si>
    <t xml:space="preserve">     -  Port Louis</t>
  </si>
  <si>
    <t xml:space="preserve">     -  Beau Bassin/Rose Hill</t>
  </si>
  <si>
    <t xml:space="preserve">     -  Quatre Bornes</t>
  </si>
  <si>
    <t xml:space="preserve">     -  Vacoas/Phoenix</t>
  </si>
  <si>
    <t xml:space="preserve">     -  Curepipe</t>
  </si>
  <si>
    <t>Rural population</t>
  </si>
  <si>
    <r>
      <t xml:space="preserve">   Island of Rodrigues </t>
    </r>
    <r>
      <rPr>
        <b/>
        <vertAlign val="superscript"/>
        <sz val="12"/>
        <rFont val="Times New Roman"/>
        <family val="1"/>
      </rPr>
      <t>4</t>
    </r>
  </si>
  <si>
    <t xml:space="preserve">              -</t>
  </si>
  <si>
    <t>Urban population</t>
  </si>
  <si>
    <t>Percentage urban</t>
  </si>
  <si>
    <r>
      <t xml:space="preserve"> </t>
    </r>
    <r>
      <rPr>
        <vertAlign val="superscript"/>
        <sz val="10"/>
        <rFont val="Times New Roman"/>
        <family val="1"/>
      </rPr>
      <t>1</t>
    </r>
    <r>
      <rPr>
        <sz val="10"/>
        <rFont val="Times New Roman"/>
        <family val="1"/>
      </rPr>
      <t xml:space="preserve">   based on 2022 population census data adjusted for underenumeration of young children. Internal migration within towns is assumed to be the same </t>
    </r>
  </si>
  <si>
    <t xml:space="preserve">      as the net annual  migration during 2017-2022 (obtained from the 2022 census).</t>
  </si>
  <si>
    <r>
      <t xml:space="preserve"> </t>
    </r>
    <r>
      <rPr>
        <vertAlign val="superscript"/>
        <sz val="10"/>
        <rFont val="Times New Roman"/>
        <family val="1"/>
      </rPr>
      <t>2</t>
    </r>
    <r>
      <rPr>
        <sz val="10"/>
        <rFont val="Times New Roman"/>
        <family val="1"/>
      </rPr>
      <t xml:space="preserve"> According to new  boundaries as amended  and gazetted in the Local Government Act 2011  (Act No. 36 of 2011) and the Representation  of the People</t>
    </r>
  </si>
  <si>
    <t xml:space="preserve">Act(GN no. 1 of 2012, 3rd January 2012)  </t>
  </si>
  <si>
    <r>
      <t xml:space="preserve"> </t>
    </r>
    <r>
      <rPr>
        <vertAlign val="superscript"/>
        <sz val="10"/>
        <rFont val="Times New Roman"/>
        <family val="1"/>
      </rPr>
      <t xml:space="preserve">3 </t>
    </r>
    <r>
      <rPr>
        <sz val="10"/>
        <rFont val="Times New Roman"/>
        <family val="1"/>
      </rPr>
      <t xml:space="preserve">  excluding Agalega and St Brandon</t>
    </r>
  </si>
  <si>
    <r>
      <rPr>
        <vertAlign val="superscript"/>
        <sz val="10"/>
        <rFont val="Times New Roman"/>
        <family val="1"/>
      </rPr>
      <t xml:space="preserve">4 </t>
    </r>
    <r>
      <rPr>
        <sz val="10"/>
        <rFont val="Times New Roman"/>
        <family val="1"/>
      </rPr>
      <t xml:space="preserve">  Island of Rodrigues is completely rural</t>
    </r>
  </si>
  <si>
    <r>
      <t xml:space="preserve">Table 1.8(b) - Estimated resident population </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t>
    </r>
    <r>
      <rPr>
        <b/>
        <vertAlign val="superscript"/>
        <sz val="12"/>
        <rFont val="Times New Roman"/>
        <family val="1"/>
      </rPr>
      <t xml:space="preserve"> </t>
    </r>
    <r>
      <rPr>
        <b/>
        <sz val="12"/>
        <rFont val="Times New Roman"/>
        <family val="1"/>
      </rPr>
      <t xml:space="preserve"> residence and sex -  Republic of Mauritius</t>
    </r>
    <r>
      <rPr>
        <b/>
        <vertAlign val="superscript"/>
        <sz val="12"/>
        <rFont val="Times New Roman"/>
        <family val="1"/>
      </rPr>
      <t>3</t>
    </r>
    <r>
      <rPr>
        <b/>
        <sz val="12"/>
        <rFont val="Times New Roman"/>
        <family val="1"/>
      </rPr>
      <t>, 2023 &amp; 2024</t>
    </r>
  </si>
  <si>
    <r>
      <t>31</t>
    </r>
    <r>
      <rPr>
        <b/>
        <vertAlign val="superscript"/>
        <sz val="12"/>
        <rFont val="Times New Roman"/>
        <family val="1"/>
      </rPr>
      <t>st</t>
    </r>
    <r>
      <rPr>
        <b/>
        <sz val="12"/>
        <rFont val="Times New Roman"/>
        <family val="1"/>
      </rPr>
      <t xml:space="preserve"> December  2023</t>
    </r>
  </si>
  <si>
    <r>
      <t>31</t>
    </r>
    <r>
      <rPr>
        <b/>
        <vertAlign val="superscript"/>
        <sz val="12"/>
        <rFont val="Times New Roman"/>
        <family val="1"/>
      </rPr>
      <t>st</t>
    </r>
    <r>
      <rPr>
        <b/>
        <sz val="12"/>
        <rFont val="Times New Roman"/>
        <family val="1"/>
      </rPr>
      <t xml:space="preserve"> December  2024</t>
    </r>
  </si>
  <si>
    <r>
      <t xml:space="preserve">   Island of Rodrigues</t>
    </r>
    <r>
      <rPr>
        <b/>
        <vertAlign val="superscript"/>
        <sz val="12"/>
        <rFont val="Times New Roman"/>
        <family val="1"/>
      </rPr>
      <t xml:space="preserve"> 4</t>
    </r>
  </si>
  <si>
    <t>Perentage Urban</t>
  </si>
  <si>
    <r>
      <t xml:space="preserve"> </t>
    </r>
    <r>
      <rPr>
        <vertAlign val="superscript"/>
        <sz val="10"/>
        <rFont val="Times New Roman"/>
        <family val="1"/>
      </rPr>
      <t xml:space="preserve">1 </t>
    </r>
    <r>
      <rPr>
        <sz val="10"/>
        <rFont val="Times New Roman"/>
        <family val="1"/>
      </rPr>
      <t xml:space="preserve"> based on 2022 census data adjusted for underenumeration of young children. Internal migration within towns is assumed to be the same as the net annual internal</t>
    </r>
  </si>
  <si>
    <t xml:space="preserve">     migration during 2017 - 2022 (obtained from the 2022 census).</t>
  </si>
  <si>
    <r>
      <rPr>
        <vertAlign val="superscript"/>
        <sz val="10"/>
        <rFont val="Times New Roman"/>
        <family val="1"/>
      </rPr>
      <t xml:space="preserve"> 2</t>
    </r>
    <r>
      <rPr>
        <sz val="10"/>
        <rFont val="Times New Roman"/>
        <family val="1"/>
      </rPr>
      <t xml:space="preserve"> According to new  boundaries as amended  and gazetted in the Local Government Act 2011  (Act No. 36 of 2011) and the Representation  of the People</t>
    </r>
  </si>
  <si>
    <t xml:space="preserve">   Act(GN no. 1 of 2012, 3rd January 2012)  </t>
  </si>
  <si>
    <r>
      <t xml:space="preserve"> </t>
    </r>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 xml:space="preserve">Table 1.9(a) - Age distribution of the population </t>
    </r>
    <r>
      <rPr>
        <b/>
        <vertAlign val="superscript"/>
        <sz val="13"/>
        <rFont val="Times New Roman"/>
        <family val="1"/>
      </rPr>
      <t>1</t>
    </r>
    <r>
      <rPr>
        <b/>
        <sz val="13"/>
        <rFont val="Times New Roman"/>
        <family val="1"/>
      </rPr>
      <t xml:space="preserve"> as enumerated at the 2011 and 2022 censuses - Republic of Mauritius</t>
    </r>
    <r>
      <rPr>
        <b/>
        <vertAlign val="superscript"/>
        <sz val="13"/>
        <rFont val="Times New Roman"/>
        <family val="1"/>
      </rPr>
      <t>2</t>
    </r>
  </si>
  <si>
    <t>Age group</t>
  </si>
  <si>
    <t>(Years)</t>
  </si>
  <si>
    <t>%</t>
  </si>
  <si>
    <t>0</t>
  </si>
  <si>
    <t>1 - 4</t>
  </si>
  <si>
    <t>5 - 9</t>
  </si>
  <si>
    <t>10 - 14</t>
  </si>
  <si>
    <t>15 - 19</t>
  </si>
  <si>
    <t>20 - 24</t>
  </si>
  <si>
    <t>25 - 29</t>
  </si>
  <si>
    <t>30 - 34</t>
  </si>
  <si>
    <t>35 - 39</t>
  </si>
  <si>
    <t>40 - 44</t>
  </si>
  <si>
    <t>45 - 49</t>
  </si>
  <si>
    <t>50 - 54</t>
  </si>
  <si>
    <t>55 - 59</t>
  </si>
  <si>
    <t>60 - 64</t>
  </si>
  <si>
    <t>65 - 69</t>
  </si>
  <si>
    <t>70 - 74</t>
  </si>
  <si>
    <t>75 - 79</t>
  </si>
  <si>
    <t>80 - 84</t>
  </si>
  <si>
    <t>85 +</t>
  </si>
  <si>
    <t>Age unknown</t>
  </si>
  <si>
    <t>All ages</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 2  </t>
    </r>
    <r>
      <rPr>
        <sz val="10"/>
        <rFont val="Times New Roman"/>
        <family val="1"/>
      </rPr>
      <t>excluding Agalega and St Brandon</t>
    </r>
  </si>
  <si>
    <r>
      <t xml:space="preserve">Table 1.9(b) - Age distribution of the population </t>
    </r>
    <r>
      <rPr>
        <b/>
        <vertAlign val="superscript"/>
        <sz val="12"/>
        <rFont val="Times New Roman"/>
        <family val="1"/>
      </rPr>
      <t xml:space="preserve">1 </t>
    </r>
    <r>
      <rPr>
        <b/>
        <sz val="12"/>
        <rFont val="Times New Roman"/>
        <family val="1"/>
      </rPr>
      <t>as enumerated at the 2011 and 2022 censuses - Island of Mauritius</t>
    </r>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Table 1.9(c) - Age distribution of the population </t>
    </r>
    <r>
      <rPr>
        <b/>
        <vertAlign val="superscript"/>
        <sz val="12"/>
        <rFont val="Times New Roman"/>
        <family val="1"/>
      </rPr>
      <t>1</t>
    </r>
    <r>
      <rPr>
        <b/>
        <sz val="12"/>
        <rFont val="Times New Roman"/>
        <family val="1"/>
      </rPr>
      <t xml:space="preserve"> as enumerated at the 2011 and 2022 censuses, Island of Rodrigues</t>
    </r>
  </si>
  <si>
    <t>Age group(Years)</t>
  </si>
  <si>
    <t xml:space="preserve"> 85 +</t>
  </si>
  <si>
    <r>
      <t xml:space="preserve">   </t>
    </r>
    <r>
      <rPr>
        <vertAlign val="superscript"/>
        <sz val="10"/>
        <rFont val="Times New Roman"/>
        <family val="1"/>
      </rPr>
      <t xml:space="preserve">1 </t>
    </r>
    <r>
      <rPr>
        <sz val="10"/>
        <rFont val="Times New Roman"/>
        <family val="1"/>
      </rPr>
      <t xml:space="preserve"> 'de jure' population</t>
    </r>
  </si>
  <si>
    <r>
      <t>Table 1.10(a) - Estimated resident population</t>
    </r>
    <r>
      <rPr>
        <b/>
        <vertAlign val="superscript"/>
        <sz val="13"/>
        <rFont val="Times New Roman"/>
        <family val="1"/>
      </rPr>
      <t>1</t>
    </r>
    <r>
      <rPr>
        <b/>
        <sz val="13"/>
        <rFont val="Times New Roman"/>
        <family val="1"/>
      </rPr>
      <t xml:space="preserve"> by age group and sex - Republic of Mauritius</t>
    </r>
    <r>
      <rPr>
        <b/>
        <vertAlign val="superscript"/>
        <sz val="13"/>
        <rFont val="Times New Roman"/>
        <family val="1"/>
      </rPr>
      <t>2</t>
    </r>
    <r>
      <rPr>
        <b/>
        <sz val="13"/>
        <rFont val="Times New Roman"/>
        <family val="1"/>
      </rPr>
      <t>,  2023 &amp; 2024</t>
    </r>
  </si>
  <si>
    <t xml:space="preserve">   (Mid - year estimates)</t>
  </si>
  <si>
    <t xml:space="preserve">    %</t>
  </si>
  <si>
    <r>
      <rPr>
        <vertAlign val="superscript"/>
        <sz val="9"/>
        <rFont val="Times New Roman"/>
        <family val="1"/>
      </rPr>
      <t xml:space="preserve">1 </t>
    </r>
    <r>
      <rPr>
        <sz val="9"/>
        <rFont val="Times New Roman"/>
        <family val="1"/>
      </rPr>
      <t xml:space="preserve"> based on 2022 population census data adjusted for underenumeration of young children</t>
    </r>
  </si>
  <si>
    <r>
      <rPr>
        <vertAlign val="superscript"/>
        <sz val="9"/>
        <rFont val="Times New Roman"/>
        <family val="1"/>
      </rPr>
      <t xml:space="preserve">2 </t>
    </r>
    <r>
      <rPr>
        <sz val="9"/>
        <rFont val="Times New Roman"/>
        <family val="1"/>
      </rPr>
      <t xml:space="preserve"> excluding Agalega and St Brandon</t>
    </r>
  </si>
  <si>
    <r>
      <t>Table 1.10(b) - Estimated resident population</t>
    </r>
    <r>
      <rPr>
        <b/>
        <vertAlign val="superscript"/>
        <sz val="12"/>
        <rFont val="Times New Roman"/>
        <family val="1"/>
      </rPr>
      <t>1</t>
    </r>
    <r>
      <rPr>
        <b/>
        <sz val="12"/>
        <rFont val="Times New Roman"/>
        <family val="1"/>
      </rPr>
      <t xml:space="preserve">  by age group and sex - Island of Mauritius,  2023 &amp; 2024</t>
    </r>
  </si>
  <si>
    <t xml:space="preserve">                 </t>
  </si>
  <si>
    <t>(Mid - year estimates)</t>
  </si>
  <si>
    <r>
      <t>1</t>
    </r>
    <r>
      <rPr>
        <b/>
        <vertAlign val="superscript"/>
        <sz val="11"/>
        <rFont val="Times New Roman"/>
        <family val="1"/>
      </rPr>
      <t>st</t>
    </r>
    <r>
      <rPr>
        <b/>
        <sz val="11"/>
        <rFont val="Times New Roman"/>
        <family val="1"/>
      </rPr>
      <t xml:space="preserve"> July 2023</t>
    </r>
  </si>
  <si>
    <r>
      <t>1</t>
    </r>
    <r>
      <rPr>
        <b/>
        <vertAlign val="superscript"/>
        <sz val="11"/>
        <rFont val="Times New Roman"/>
        <family val="1"/>
      </rPr>
      <t>st</t>
    </r>
    <r>
      <rPr>
        <b/>
        <sz val="11"/>
        <rFont val="Times New Roman"/>
        <family val="1"/>
      </rPr>
      <t xml:space="preserve"> July 2024</t>
    </r>
  </si>
  <si>
    <r>
      <t xml:space="preserve"> </t>
    </r>
    <r>
      <rPr>
        <vertAlign val="superscript"/>
        <sz val="9"/>
        <rFont val="Times New Roman"/>
        <family val="1"/>
      </rPr>
      <t xml:space="preserve">1 </t>
    </r>
    <r>
      <rPr>
        <sz val="9"/>
        <rFont val="Times New Roman"/>
        <family val="1"/>
      </rPr>
      <t xml:space="preserve"> based on 2022 population census data adjusted for underenumeration of young children </t>
    </r>
  </si>
  <si>
    <r>
      <t>Table 1.11(a) - Distribution of the resident population</t>
    </r>
    <r>
      <rPr>
        <b/>
        <vertAlign val="superscript"/>
        <sz val="12"/>
        <rFont val="Times New Roman"/>
        <family val="1"/>
      </rPr>
      <t>1</t>
    </r>
    <r>
      <rPr>
        <b/>
        <sz val="12"/>
        <rFont val="Times New Roman"/>
        <family val="1"/>
      </rPr>
      <t xml:space="preserve"> by selected age group and sex - Republic of Mauritius</t>
    </r>
    <r>
      <rPr>
        <b/>
        <vertAlign val="superscript"/>
        <sz val="12"/>
        <rFont val="Times New Roman"/>
        <family val="1"/>
      </rPr>
      <t>2</t>
    </r>
    <r>
      <rPr>
        <b/>
        <sz val="12"/>
        <rFont val="Times New Roman"/>
        <family val="1"/>
      </rPr>
      <t>,  2023 &amp; 2024</t>
    </r>
  </si>
  <si>
    <t xml:space="preserve">                         (Mid - year estimates)</t>
  </si>
  <si>
    <t>1st July 2023</t>
  </si>
  <si>
    <t>Under 5</t>
  </si>
  <si>
    <t>5 - 11</t>
  </si>
  <si>
    <t>12 - 19</t>
  </si>
  <si>
    <t>16 - 18</t>
  </si>
  <si>
    <t>Under 15</t>
  </si>
  <si>
    <t>Under 18</t>
  </si>
  <si>
    <t>Under 21</t>
  </si>
  <si>
    <t>15 - 49</t>
  </si>
  <si>
    <t>15 - 59</t>
  </si>
  <si>
    <t>15 - 64</t>
  </si>
  <si>
    <t xml:space="preserve"> 12 &amp; over</t>
  </si>
  <si>
    <t xml:space="preserve"> 15 &amp; over</t>
  </si>
  <si>
    <t xml:space="preserve"> 16 &amp; over</t>
  </si>
  <si>
    <t xml:space="preserve"> 18 &amp; over</t>
  </si>
  <si>
    <t xml:space="preserve"> 21 &amp; over</t>
  </si>
  <si>
    <t xml:space="preserve"> 60 &amp; over</t>
  </si>
  <si>
    <t xml:space="preserve"> 65 &amp; over</t>
  </si>
  <si>
    <t>Mean age</t>
  </si>
  <si>
    <t>Median age</t>
  </si>
  <si>
    <r>
      <t xml:space="preserve">Dependency ratio </t>
    </r>
    <r>
      <rPr>
        <b/>
        <vertAlign val="superscript"/>
        <sz val="11"/>
        <rFont val="Times New Roman"/>
        <family val="1"/>
      </rPr>
      <t>3</t>
    </r>
  </si>
  <si>
    <r>
      <t xml:space="preserve">    </t>
    </r>
    <r>
      <rPr>
        <vertAlign val="superscript"/>
        <sz val="9"/>
        <rFont val="Times New Roman"/>
        <family val="1"/>
      </rPr>
      <t>1</t>
    </r>
    <r>
      <rPr>
        <sz val="9"/>
        <rFont val="Times New Roman"/>
        <family val="1"/>
      </rPr>
      <t xml:space="preserve">   based on 2022  population census data adjusted for underenumeration of young children</t>
    </r>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the combined child population (under 15 years) and population aged 65 years and over per 1,000 population of intermediate age (15-64 years)</t>
    </r>
  </si>
  <si>
    <r>
      <t>Table 1.11(b) - Distribution of the resident population</t>
    </r>
    <r>
      <rPr>
        <b/>
        <vertAlign val="superscript"/>
        <sz val="12"/>
        <rFont val="Times New Roman"/>
        <family val="1"/>
      </rPr>
      <t>1</t>
    </r>
    <r>
      <rPr>
        <b/>
        <sz val="12"/>
        <rFont val="Times New Roman"/>
        <family val="1"/>
      </rPr>
      <t xml:space="preserve"> by selected age group and sex - Island of Mauritius,  2023 &amp; 2024</t>
    </r>
  </si>
  <si>
    <r>
      <t>Dependency ratio</t>
    </r>
    <r>
      <rPr>
        <b/>
        <vertAlign val="superscript"/>
        <sz val="11"/>
        <rFont val="Times New Roman"/>
        <family val="1"/>
      </rPr>
      <t>2</t>
    </r>
  </si>
  <si>
    <r>
      <t xml:space="preserve">   </t>
    </r>
    <r>
      <rPr>
        <vertAlign val="superscript"/>
        <sz val="9"/>
        <rFont val="Times New Roman"/>
        <family val="1"/>
      </rPr>
      <t xml:space="preserve"> 1</t>
    </r>
    <r>
      <rPr>
        <sz val="9"/>
        <rFont val="Times New Roman"/>
        <family val="1"/>
      </rPr>
      <t xml:space="preserve">  based on 2022  population census data adjusted for underenumeration of young children </t>
    </r>
  </si>
  <si>
    <r>
      <t xml:space="preserve">   </t>
    </r>
    <r>
      <rPr>
        <vertAlign val="superscript"/>
        <sz val="9"/>
        <rFont val="Times New Roman"/>
        <family val="1"/>
      </rPr>
      <t xml:space="preserve"> 2</t>
    </r>
    <r>
      <rPr>
        <sz val="9"/>
        <rFont val="Times New Roman"/>
        <family val="1"/>
      </rPr>
      <t xml:space="preserve">  the combined child population (under 15 years) and population aged 65 years and over per 1,000 population of intermediate age (15-64 years)</t>
    </r>
  </si>
  <si>
    <r>
      <t>Table 1.12(a) - Growth of the resident population</t>
    </r>
    <r>
      <rPr>
        <b/>
        <vertAlign val="superscript"/>
        <sz val="12"/>
        <rFont val="Times New Roman"/>
        <family val="1"/>
      </rPr>
      <t xml:space="preserve"> </t>
    </r>
    <r>
      <rPr>
        <b/>
        <sz val="12"/>
        <rFont val="Times New Roman"/>
        <family val="1"/>
      </rPr>
      <t xml:space="preserve"> and vital statistics - Republic of Mauritius</t>
    </r>
    <r>
      <rPr>
        <b/>
        <vertAlign val="superscript"/>
        <sz val="12"/>
        <rFont val="Times New Roman"/>
        <family val="1"/>
      </rPr>
      <t>1</t>
    </r>
    <r>
      <rPr>
        <b/>
        <sz val="12"/>
        <rFont val="Times New Roman"/>
        <family val="1"/>
      </rPr>
      <t>, 2022- 2024</t>
    </r>
  </si>
  <si>
    <t>Population</t>
  </si>
  <si>
    <t>Natural movement</t>
  </si>
  <si>
    <t xml:space="preserve">Net </t>
  </si>
  <si>
    <t>% change during the year due to:</t>
  </si>
  <si>
    <t>Population at</t>
  </si>
  <si>
    <t xml:space="preserve">Year </t>
  </si>
  <si>
    <t>at beginning</t>
  </si>
  <si>
    <t xml:space="preserve">Live </t>
  </si>
  <si>
    <t>Deaths</t>
  </si>
  <si>
    <t>Natural</t>
  </si>
  <si>
    <t>international</t>
  </si>
  <si>
    <t>increase</t>
  </si>
  <si>
    <t>Net International</t>
  </si>
  <si>
    <t>end of year</t>
  </si>
  <si>
    <t>of year</t>
  </si>
  <si>
    <t>births</t>
  </si>
  <si>
    <t>migration</t>
  </si>
  <si>
    <r>
      <t xml:space="preserve">  </t>
    </r>
    <r>
      <rPr>
        <vertAlign val="superscript"/>
        <sz val="10"/>
        <rFont val="Times New Roman"/>
        <family val="1"/>
      </rPr>
      <t xml:space="preserve">1 </t>
    </r>
    <r>
      <rPr>
        <sz val="10"/>
        <rFont val="Times New Roman"/>
        <family val="1"/>
      </rPr>
      <t xml:space="preserve"> excluding Agalega and Saint Brandon</t>
    </r>
  </si>
  <si>
    <t>Table 1.12(b) - Growth of the resident population and vital statistics - Island of Mauritius, 2022 - 2024</t>
  </si>
  <si>
    <t>Net</t>
  </si>
  <si>
    <t>Migration</t>
  </si>
  <si>
    <t>Table 1.12(c) - Growth of the resident population and vital statistics - Island of Rodrigues, 2022 - 2024</t>
  </si>
  <si>
    <t xml:space="preserve">Population at the beginning of year </t>
  </si>
  <si>
    <t>Net migration</t>
  </si>
  <si>
    <t>Total increase</t>
  </si>
  <si>
    <r>
      <t>Population at end of year</t>
    </r>
    <r>
      <rPr>
        <b/>
        <vertAlign val="superscript"/>
        <sz val="12"/>
        <rFont val="Times New Roman"/>
        <family val="1"/>
      </rPr>
      <t xml:space="preserve"> </t>
    </r>
  </si>
  <si>
    <t>Live births</t>
  </si>
  <si>
    <t>Table 1.13 - Rate of increase of the population of Mauritius compared with other</t>
  </si>
  <si>
    <t xml:space="preserve">                   countries, 2020 - 2023</t>
  </si>
  <si>
    <t xml:space="preserve">    Annual rate of</t>
  </si>
  <si>
    <t xml:space="preserve">Continent </t>
  </si>
  <si>
    <t>Continent &amp; Country</t>
  </si>
  <si>
    <t xml:space="preserve">         increase </t>
  </si>
  <si>
    <t>&amp;</t>
  </si>
  <si>
    <t>2020 - 2023 (%)</t>
  </si>
  <si>
    <t>Country</t>
  </si>
  <si>
    <t xml:space="preserve"> AFRICA</t>
  </si>
  <si>
    <t xml:space="preserve">  ASIA</t>
  </si>
  <si>
    <t>Republic of Mauritius:</t>
  </si>
  <si>
    <t xml:space="preserve">   China</t>
  </si>
  <si>
    <t xml:space="preserve">  ( Island of Mauritius)</t>
  </si>
  <si>
    <t xml:space="preserve">   Hong Kong </t>
  </si>
  <si>
    <t xml:space="preserve">  (Island of Rodrigues)</t>
  </si>
  <si>
    <t xml:space="preserve">   Japan</t>
  </si>
  <si>
    <t>n.a.</t>
  </si>
  <si>
    <t xml:space="preserve">   Singapore</t>
  </si>
  <si>
    <t>Senegal</t>
  </si>
  <si>
    <t xml:space="preserve"> AMERICA</t>
  </si>
  <si>
    <t xml:space="preserve">  EUROPE</t>
  </si>
  <si>
    <t>Canada</t>
  </si>
  <si>
    <t xml:space="preserve">   Belgium</t>
  </si>
  <si>
    <t>Cuba</t>
  </si>
  <si>
    <t xml:space="preserve">   France</t>
  </si>
  <si>
    <t>Jamaica</t>
  </si>
  <si>
    <t xml:space="preserve">   Germany</t>
  </si>
  <si>
    <t>U.S.A.</t>
  </si>
  <si>
    <t xml:space="preserve">   Italy</t>
  </si>
  <si>
    <t xml:space="preserve">   UK </t>
  </si>
  <si>
    <t xml:space="preserve"> OCEANIA</t>
  </si>
  <si>
    <t>New Zealand</t>
  </si>
  <si>
    <t>n.a. - not available</t>
  </si>
  <si>
    <t xml:space="preserve">Source: </t>
  </si>
  <si>
    <t>United Nations Demographic Yearbook 2023 (except for the Republic of Mauritius and its constituent islands),</t>
  </si>
  <si>
    <t>which are based on the 2022 population  census</t>
  </si>
  <si>
    <t>Table 1.14 - Expectation of life in years at selected ages at each census,</t>
  </si>
  <si>
    <t>Republic of Mauritius, 1981 - 2022</t>
  </si>
  <si>
    <t>Exact age</t>
  </si>
  <si>
    <t xml:space="preserve">            Male</t>
  </si>
  <si>
    <t xml:space="preserve">          Female</t>
  </si>
  <si>
    <t>J</t>
  </si>
  <si>
    <t xml:space="preserve"> (Years)</t>
  </si>
  <si>
    <t>1982 -</t>
  </si>
  <si>
    <t>July 89-</t>
  </si>
  <si>
    <t>July 99 -</t>
  </si>
  <si>
    <t>July 10 -</t>
  </si>
  <si>
    <t>July 21 -</t>
  </si>
  <si>
    <t>July 89 -</t>
  </si>
  <si>
    <t>July10 -</t>
  </si>
  <si>
    <t>June 91</t>
  </si>
  <si>
    <t>June 01</t>
  </si>
  <si>
    <t>June 12</t>
  </si>
  <si>
    <t>June 23</t>
  </si>
  <si>
    <r>
      <t>Table 1.15(a) - Population</t>
    </r>
    <r>
      <rPr>
        <b/>
        <vertAlign val="superscript"/>
        <sz val="12"/>
        <rFont val="Times New Roman"/>
        <family val="1"/>
      </rPr>
      <t xml:space="preserve">1 </t>
    </r>
    <r>
      <rPr>
        <b/>
        <sz val="12"/>
        <rFont val="Times New Roman"/>
        <family val="1"/>
      </rPr>
      <t>and vital statistics - Republic of Mauritius</t>
    </r>
    <r>
      <rPr>
        <b/>
        <vertAlign val="superscript"/>
        <sz val="12"/>
        <rFont val="Times New Roman"/>
        <family val="1"/>
      </rPr>
      <t>2</t>
    </r>
    <r>
      <rPr>
        <b/>
        <sz val="12"/>
        <rFont val="Times New Roman"/>
        <family val="1"/>
      </rPr>
      <t>, 1989 - 2024</t>
    </r>
  </si>
  <si>
    <t xml:space="preserve">Infant </t>
  </si>
  <si>
    <t xml:space="preserve">Still </t>
  </si>
  <si>
    <t xml:space="preserve">Civil </t>
  </si>
  <si>
    <t xml:space="preserve"> at mid-</t>
  </si>
  <si>
    <t>deaths</t>
  </si>
  <si>
    <t>marriages</t>
  </si>
  <si>
    <r>
      <t>Divorces</t>
    </r>
    <r>
      <rPr>
        <b/>
        <vertAlign val="superscript"/>
        <sz val="12"/>
        <rFont val="Times New Roman"/>
        <family val="1"/>
      </rPr>
      <t>3</t>
    </r>
  </si>
  <si>
    <t>year</t>
  </si>
  <si>
    <r>
      <rPr>
        <vertAlign val="superscript"/>
        <sz val="10"/>
        <rFont val="Times New Roman"/>
        <family val="1"/>
      </rPr>
      <t xml:space="preserve"> 1 </t>
    </r>
    <r>
      <rPr>
        <sz val="10"/>
        <rFont val="Times New Roman"/>
        <family val="1"/>
      </rPr>
      <t xml:space="preserve">   Figures  for 2012 - 2023 have been revised based on the 2022 Population Census data</t>
    </r>
  </si>
  <si>
    <r>
      <rPr>
        <vertAlign val="superscript"/>
        <sz val="10"/>
        <rFont val="Times New Roman"/>
        <family val="1"/>
      </rPr>
      <t>`2</t>
    </r>
    <r>
      <rPr>
        <sz val="10"/>
        <rFont val="Times New Roman"/>
        <family val="1"/>
      </rPr>
      <t xml:space="preserve">   Excluding Agalega &amp; Saint Brandon</t>
    </r>
  </si>
  <si>
    <r>
      <t xml:space="preserve"> </t>
    </r>
    <r>
      <rPr>
        <vertAlign val="superscript"/>
        <sz val="10"/>
        <rFont val="Times New Roman"/>
        <family val="1"/>
      </rPr>
      <t>3</t>
    </r>
    <r>
      <rPr>
        <sz val="10"/>
        <rFont val="Times New Roman"/>
        <family val="1"/>
      </rPr>
      <t xml:space="preserve">   Source: Judicial Department</t>
    </r>
  </si>
  <si>
    <t>Note:  The increase in the number of civil marriages as from 1982 is due largely to improved registration of</t>
  </si>
  <si>
    <t xml:space="preserve">            religious marriages with the coming into force of a new Civil Status Act as from January, 1982. </t>
  </si>
  <si>
    <r>
      <t>Table 1.15(b) - Population</t>
    </r>
    <r>
      <rPr>
        <b/>
        <vertAlign val="superscript"/>
        <sz val="12"/>
        <rFont val="Times New Roman"/>
        <family val="1"/>
      </rPr>
      <t>1</t>
    </r>
    <r>
      <rPr>
        <b/>
        <sz val="12"/>
        <rFont val="Times New Roman"/>
        <family val="1"/>
      </rPr>
      <t xml:space="preserve"> and vital statistics - Island of Mauritius, 1983 - 2024</t>
    </r>
  </si>
  <si>
    <t>Live</t>
  </si>
  <si>
    <t>Still</t>
  </si>
  <si>
    <t xml:space="preserve"> births</t>
  </si>
  <si>
    <r>
      <rPr>
        <vertAlign val="superscript"/>
        <sz val="10"/>
        <rFont val="Times New Roman"/>
        <family val="1"/>
      </rPr>
      <t xml:space="preserve">   1 </t>
    </r>
    <r>
      <rPr>
        <sz val="10"/>
        <rFont val="Times New Roman"/>
        <family val="1"/>
      </rPr>
      <t xml:space="preserve"> figures for  2012 - 2023 have been revised based on the 2022  Population Census data</t>
    </r>
  </si>
  <si>
    <t xml:space="preserve">Note:  The increase in the number of civil marriages as from 1982 is due largely to improved registration of religious </t>
  </si>
  <si>
    <t xml:space="preserve">            marriages with the coming into force of a new Civil Status Act as from January 1982. </t>
  </si>
  <si>
    <r>
      <t>Table 1.15(c) - Population</t>
    </r>
    <r>
      <rPr>
        <b/>
        <vertAlign val="superscript"/>
        <sz val="12"/>
        <rFont val="Times New Roman"/>
        <family val="1"/>
      </rPr>
      <t>1</t>
    </r>
    <r>
      <rPr>
        <b/>
        <sz val="12"/>
        <rFont val="Times New Roman"/>
        <family val="1"/>
      </rPr>
      <t xml:space="preserve"> and vital statistics - Island of Rodrigues, 1988 - 2024</t>
    </r>
  </si>
  <si>
    <t>Still births</t>
  </si>
  <si>
    <r>
      <rPr>
        <vertAlign val="superscript"/>
        <sz val="10"/>
        <rFont val="Times New Roman"/>
        <family val="1"/>
      </rPr>
      <t>1</t>
    </r>
    <r>
      <rPr>
        <sz val="10"/>
        <rFont val="Times New Roman"/>
        <family val="1"/>
      </rPr>
      <t xml:space="preserve">  figures for 2012 - 2023  have been revised based on the 2022 Population  Census data</t>
    </r>
  </si>
  <si>
    <r>
      <t>Table 1.16(a) - Population</t>
    </r>
    <r>
      <rPr>
        <b/>
        <vertAlign val="superscript"/>
        <sz val="12"/>
        <rFont val="Times New Roman"/>
        <family val="1"/>
      </rPr>
      <t>1</t>
    </r>
    <r>
      <rPr>
        <b/>
        <sz val="12"/>
        <rFont val="Times New Roman"/>
        <family val="1"/>
      </rPr>
      <t xml:space="preserve"> and vital statistics rates - Republic of Mauritius</t>
    </r>
    <r>
      <rPr>
        <b/>
        <vertAlign val="superscript"/>
        <sz val="12"/>
        <rFont val="Times New Roman"/>
        <family val="1"/>
      </rPr>
      <t>2</t>
    </r>
    <r>
      <rPr>
        <b/>
        <sz val="12"/>
        <rFont val="Times New Roman"/>
        <family val="1"/>
      </rPr>
      <t>, 1988 - 2024</t>
    </r>
  </si>
  <si>
    <t>Crude</t>
  </si>
  <si>
    <t>Infant</t>
  </si>
  <si>
    <t>Marriage</t>
  </si>
  <si>
    <t>Divorce</t>
  </si>
  <si>
    <t xml:space="preserve"> birth</t>
  </si>
  <si>
    <t>Death</t>
  </si>
  <si>
    <t>mortality</t>
  </si>
  <si>
    <t>birth</t>
  </si>
  <si>
    <r>
      <t>rate</t>
    </r>
    <r>
      <rPr>
        <b/>
        <vertAlign val="superscript"/>
        <sz val="12"/>
        <rFont val="Times New Roman"/>
        <family val="1"/>
      </rPr>
      <t>5</t>
    </r>
  </si>
  <si>
    <r>
      <t>rate</t>
    </r>
    <r>
      <rPr>
        <b/>
        <vertAlign val="superscript"/>
        <sz val="12"/>
        <rFont val="Times New Roman"/>
        <family val="1"/>
      </rPr>
      <t>6</t>
    </r>
  </si>
  <si>
    <t>rate</t>
  </si>
  <si>
    <r>
      <t>rate</t>
    </r>
    <r>
      <rPr>
        <b/>
        <vertAlign val="superscript"/>
        <sz val="12"/>
        <rFont val="Times New Roman"/>
        <family val="1"/>
      </rPr>
      <t>3</t>
    </r>
  </si>
  <si>
    <r>
      <t>rate</t>
    </r>
    <r>
      <rPr>
        <b/>
        <vertAlign val="superscript"/>
        <sz val="12"/>
        <rFont val="Times New Roman"/>
        <family val="1"/>
      </rPr>
      <t>4</t>
    </r>
  </si>
  <si>
    <r>
      <t xml:space="preserve">  </t>
    </r>
    <r>
      <rPr>
        <vertAlign val="superscript"/>
        <sz val="9"/>
        <rFont val="Times New Roman"/>
        <family val="1"/>
      </rPr>
      <t>2</t>
    </r>
    <r>
      <rPr>
        <sz val="9"/>
        <rFont val="Times New Roman"/>
        <family val="1"/>
      </rPr>
      <t xml:space="preserve">  excluding Agalega and Saint Brandon</t>
    </r>
  </si>
  <si>
    <r>
      <t xml:space="preserve">  </t>
    </r>
    <r>
      <rPr>
        <vertAlign val="superscript"/>
        <sz val="9"/>
        <rFont val="Times New Roman"/>
        <family val="1"/>
      </rPr>
      <t xml:space="preserve">3  </t>
    </r>
    <r>
      <rPr>
        <sz val="9"/>
        <rFont val="Times New Roman"/>
        <family val="1"/>
      </rPr>
      <t>deaths of children under 1 year of age per 1,000 live births</t>
    </r>
  </si>
  <si>
    <r>
      <t xml:space="preserve"> </t>
    </r>
    <r>
      <rPr>
        <vertAlign val="superscript"/>
        <sz val="9"/>
        <rFont val="Times New Roman"/>
        <family val="1"/>
      </rPr>
      <t xml:space="preserve"> 4 </t>
    </r>
    <r>
      <rPr>
        <sz val="9"/>
        <rFont val="Times New Roman"/>
        <family val="1"/>
      </rPr>
      <t xml:space="preserve"> still births per 1,000 total births (live births and still births) </t>
    </r>
  </si>
  <si>
    <r>
      <t xml:space="preserve"> </t>
    </r>
    <r>
      <rPr>
        <vertAlign val="superscript"/>
        <sz val="9"/>
        <rFont val="Times New Roman"/>
        <family val="1"/>
      </rPr>
      <t xml:space="preserve"> 5   </t>
    </r>
    <r>
      <rPr>
        <sz val="9"/>
        <rFont val="Times New Roman"/>
        <family val="1"/>
      </rPr>
      <t>the number of persons civilly married in a year per 1,000 mid-year population</t>
    </r>
  </si>
  <si>
    <r>
      <t xml:space="preserve">  6   </t>
    </r>
    <r>
      <rPr>
        <sz val="9"/>
        <rFont val="Times New Roman"/>
        <family val="1"/>
      </rPr>
      <t>the number of persons divorced in a year per 1,000 mid-year population</t>
    </r>
  </si>
  <si>
    <r>
      <t>Table 1.16(b) - Population</t>
    </r>
    <r>
      <rPr>
        <b/>
        <vertAlign val="superscript"/>
        <sz val="12"/>
        <rFont val="Times New Roman"/>
        <family val="1"/>
      </rPr>
      <t>1</t>
    </r>
    <r>
      <rPr>
        <b/>
        <sz val="12"/>
        <rFont val="Times New Roman"/>
        <family val="1"/>
      </rPr>
      <t xml:space="preserve"> and vital statistics rates - Island of Mauritius, 1983 - 2024</t>
    </r>
  </si>
  <si>
    <r>
      <t>rate</t>
    </r>
    <r>
      <rPr>
        <b/>
        <vertAlign val="superscript"/>
        <sz val="12"/>
        <rFont val="Times New Roman"/>
        <family val="1"/>
      </rPr>
      <t>2</t>
    </r>
  </si>
  <si>
    <r>
      <t xml:space="preserve"> </t>
    </r>
    <r>
      <rPr>
        <vertAlign val="superscript"/>
        <sz val="9"/>
        <rFont val="Times New Roman"/>
        <family val="1"/>
      </rPr>
      <t>2</t>
    </r>
    <r>
      <rPr>
        <sz val="9"/>
        <rFont val="Times New Roman"/>
        <family val="1"/>
      </rPr>
      <t xml:space="preserve">  deaths of children under 1 year of age per 1,000 live births</t>
    </r>
  </si>
  <si>
    <r>
      <t xml:space="preserve">  3 </t>
    </r>
    <r>
      <rPr>
        <sz val="9"/>
        <rFont val="Times New Roman"/>
        <family val="1"/>
      </rPr>
      <t xml:space="preserve"> still births per 1,000 total births (live births and still births) </t>
    </r>
  </si>
  <si>
    <r>
      <t xml:space="preserve"> </t>
    </r>
    <r>
      <rPr>
        <vertAlign val="superscript"/>
        <sz val="9"/>
        <rFont val="Times New Roman"/>
        <family val="1"/>
      </rPr>
      <t>4</t>
    </r>
    <r>
      <rPr>
        <sz val="9"/>
        <rFont val="Times New Roman"/>
        <family val="1"/>
      </rPr>
      <t xml:space="preserve">  the number of persons civilly married in a year per 1,000 mid-period population</t>
    </r>
  </si>
  <si>
    <r>
      <t>Table 1.16(c) - Population</t>
    </r>
    <r>
      <rPr>
        <b/>
        <vertAlign val="superscript"/>
        <sz val="12"/>
        <rFont val="Times New Roman"/>
        <family val="1"/>
      </rPr>
      <t>1</t>
    </r>
    <r>
      <rPr>
        <b/>
        <sz val="12"/>
        <rFont val="Times New Roman"/>
        <family val="1"/>
      </rPr>
      <t xml:space="preserve"> and vital statistics rates</t>
    </r>
    <r>
      <rPr>
        <b/>
        <vertAlign val="superscript"/>
        <sz val="12"/>
        <rFont val="Times New Roman"/>
        <family val="1"/>
      </rPr>
      <t>2</t>
    </r>
    <r>
      <rPr>
        <b/>
        <sz val="12"/>
        <rFont val="Times New Roman"/>
        <family val="1"/>
      </rPr>
      <t xml:space="preserve"> - Island of Rodrigues, 1988 - 2024</t>
    </r>
  </si>
  <si>
    <t>death</t>
  </si>
  <si>
    <t>1992</t>
  </si>
  <si>
    <t>1993</t>
  </si>
  <si>
    <t xml:space="preserve"> 1994  </t>
  </si>
  <si>
    <t>1995</t>
  </si>
  <si>
    <t>1996</t>
  </si>
  <si>
    <t>1997</t>
  </si>
  <si>
    <t>1998</t>
  </si>
  <si>
    <t>1999</t>
  </si>
  <si>
    <t>2000</t>
  </si>
  <si>
    <t>2001</t>
  </si>
  <si>
    <t>2002</t>
  </si>
  <si>
    <t>2003</t>
  </si>
  <si>
    <t>2004</t>
  </si>
  <si>
    <t>2005</t>
  </si>
  <si>
    <t>2006</t>
  </si>
  <si>
    <t>2007</t>
  </si>
  <si>
    <t>2008</t>
  </si>
  <si>
    <t>2009</t>
  </si>
  <si>
    <t>2010</t>
  </si>
  <si>
    <r>
      <t>2024</t>
    </r>
    <r>
      <rPr>
        <b/>
        <vertAlign val="superscript"/>
        <sz val="11"/>
        <rFont val="Times New Roman"/>
        <family val="1"/>
      </rPr>
      <t xml:space="preserve"> 6</t>
    </r>
  </si>
  <si>
    <t>1  figures for 2012 - 2023  have been revised based on the 2022 Population Census data</t>
  </si>
  <si>
    <r>
      <t xml:space="preserve">  2</t>
    </r>
    <r>
      <rPr>
        <sz val="8"/>
        <rFont val="Times New Roman"/>
        <family val="1"/>
      </rPr>
      <t xml:space="preserve">   because of the small number of vital events, the rates have been calculated by taking the average for </t>
    </r>
  </si>
  <si>
    <t xml:space="preserve">      three years in order to remove wide fluctuations in the yearly data.</t>
  </si>
  <si>
    <r>
      <t xml:space="preserve">  3 </t>
    </r>
    <r>
      <rPr>
        <sz val="8"/>
        <rFont val="Times New Roman"/>
        <family val="1"/>
      </rPr>
      <t xml:space="preserve">  deaths of children under 1 year of age per 1,000 live births</t>
    </r>
  </si>
  <si>
    <r>
      <t xml:space="preserve"> </t>
    </r>
    <r>
      <rPr>
        <vertAlign val="superscript"/>
        <sz val="8"/>
        <rFont val="Times New Roman"/>
        <family val="1"/>
      </rPr>
      <t>4</t>
    </r>
    <r>
      <rPr>
        <sz val="8"/>
        <rFont val="Times New Roman"/>
        <family val="1"/>
      </rPr>
      <t xml:space="preserve">   still births per 1,000 total births (live births and still births) </t>
    </r>
  </si>
  <si>
    <r>
      <t xml:space="preserve">  5 </t>
    </r>
    <r>
      <rPr>
        <sz val="8"/>
        <rFont val="Times New Roman"/>
        <family val="1"/>
      </rPr>
      <t xml:space="preserve">  the number of persons civilly married in a year per 1,000 mid-year population</t>
    </r>
  </si>
  <si>
    <r>
      <t xml:space="preserve">  6    </t>
    </r>
    <r>
      <rPr>
        <sz val="8"/>
        <rFont val="Times New Roman"/>
        <family val="1"/>
      </rPr>
      <t>based on vital events for the year 2024 only</t>
    </r>
  </si>
  <si>
    <r>
      <t>Table 1.17 - Registered vital statistics by sex - Republic of Mauritius</t>
    </r>
    <r>
      <rPr>
        <b/>
        <vertAlign val="superscript"/>
        <sz val="12"/>
        <rFont val="Times New Roman"/>
        <family val="1"/>
      </rPr>
      <t>1</t>
    </r>
    <r>
      <rPr>
        <b/>
        <sz val="12"/>
        <rFont val="Times New Roman"/>
        <family val="1"/>
      </rPr>
      <t>, 2005 - 2024</t>
    </r>
  </si>
  <si>
    <t>Infant deaths</t>
  </si>
  <si>
    <t>B. sexes</t>
  </si>
  <si>
    <r>
      <t xml:space="preserve">  </t>
    </r>
    <r>
      <rPr>
        <vertAlign val="superscript"/>
        <sz val="9"/>
        <rFont val="Times New Roman"/>
        <family val="1"/>
      </rPr>
      <t xml:space="preserve">1 </t>
    </r>
    <r>
      <rPr>
        <sz val="9"/>
        <rFont val="Times New Roman"/>
        <family val="1"/>
      </rPr>
      <t xml:space="preserve"> excluding Agalega and St Brandon</t>
    </r>
  </si>
  <si>
    <r>
      <t>Table 1.18 - Registered vital statistics by geographical district - Republic of Mauritius</t>
    </r>
    <r>
      <rPr>
        <b/>
        <vertAlign val="superscript"/>
        <sz val="11"/>
        <rFont val="Times New Roman"/>
        <family val="1"/>
      </rPr>
      <t>1</t>
    </r>
    <r>
      <rPr>
        <b/>
        <sz val="11"/>
        <rFont val="Times New Roman"/>
        <family val="1"/>
      </rPr>
      <t>, 2023 &amp; 2024</t>
    </r>
  </si>
  <si>
    <t xml:space="preserve">Geographical </t>
  </si>
  <si>
    <t>district</t>
  </si>
  <si>
    <r>
      <t xml:space="preserve">Mid-year population </t>
    </r>
    <r>
      <rPr>
        <b/>
        <vertAlign val="superscript"/>
        <sz val="12"/>
        <rFont val="Times New Roman"/>
        <family val="1"/>
      </rPr>
      <t>2</t>
    </r>
  </si>
  <si>
    <r>
      <t>Infant deaths</t>
    </r>
    <r>
      <rPr>
        <b/>
        <vertAlign val="superscript"/>
        <sz val="12"/>
        <rFont val="Times New Roman"/>
        <family val="1"/>
      </rPr>
      <t>3</t>
    </r>
  </si>
  <si>
    <t>Civil marriages</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t xml:space="preserve">  Republic of Mauritius</t>
  </si>
  <si>
    <r>
      <rPr>
        <vertAlign val="superscript"/>
        <sz val="10"/>
        <rFont val="Times New Roman"/>
        <family val="1"/>
      </rPr>
      <t xml:space="preserve">  1 </t>
    </r>
    <r>
      <rPr>
        <sz val="10"/>
        <rFont val="Times New Roman"/>
        <family val="1"/>
      </rPr>
      <t xml:space="preserve">  excluding Agalega and St Brandon</t>
    </r>
  </si>
  <si>
    <r>
      <t xml:space="preserve">   2</t>
    </r>
    <r>
      <rPr>
        <sz val="10"/>
        <rFont val="Times New Roman"/>
        <family val="1"/>
      </rPr>
      <t xml:space="preserve">  based on 2022 census data adjusted for underenumeration of young children</t>
    </r>
  </si>
  <si>
    <t xml:space="preserve">  </t>
  </si>
  <si>
    <r>
      <t xml:space="preserve">   3</t>
    </r>
    <r>
      <rPr>
        <sz val="10"/>
        <rFont val="Times New Roman"/>
        <family val="1"/>
      </rPr>
      <t xml:space="preserve">  deaths of children under 1 year</t>
    </r>
  </si>
  <si>
    <r>
      <t>Table 1.19 - Vital statistics by month of registration - Republic of Mauritius</t>
    </r>
    <r>
      <rPr>
        <b/>
        <vertAlign val="superscript"/>
        <sz val="12"/>
        <rFont val="Times New Roman"/>
        <family val="1"/>
      </rPr>
      <t xml:space="preserve">1 </t>
    </r>
    <r>
      <rPr>
        <b/>
        <sz val="12"/>
        <rFont val="Times New Roman"/>
        <family val="1"/>
      </rPr>
      <t>and Island of Mauritius, 2024</t>
    </r>
  </si>
  <si>
    <t>Month of</t>
  </si>
  <si>
    <t>JAN</t>
  </si>
  <si>
    <t>FEB</t>
  </si>
  <si>
    <t>MAR</t>
  </si>
  <si>
    <t>APR</t>
  </si>
  <si>
    <t>MAY</t>
  </si>
  <si>
    <t>JUN</t>
  </si>
  <si>
    <t>JUL</t>
  </si>
  <si>
    <t>AUG</t>
  </si>
  <si>
    <t>SEP</t>
  </si>
  <si>
    <t>OCT</t>
  </si>
  <si>
    <t>NOV</t>
  </si>
  <si>
    <t>DEC</t>
  </si>
  <si>
    <t>YEAR</t>
  </si>
  <si>
    <t>registration</t>
  </si>
  <si>
    <r>
      <rPr>
        <b/>
        <sz val="11"/>
        <rFont val="Times New Roman"/>
        <family val="1"/>
      </rPr>
      <t xml:space="preserve"> Live births</t>
    </r>
    <r>
      <rPr>
        <sz val="11"/>
        <rFont val="Times New Roman"/>
        <family val="1"/>
      </rPr>
      <t>: Male</t>
    </r>
  </si>
  <si>
    <t xml:space="preserve">                    Female</t>
  </si>
  <si>
    <t xml:space="preserve">                    Total</t>
  </si>
  <si>
    <r>
      <t xml:space="preserve"> </t>
    </r>
    <r>
      <rPr>
        <b/>
        <sz val="11"/>
        <rFont val="Times New Roman"/>
        <family val="1"/>
      </rPr>
      <t>Deaths</t>
    </r>
    <r>
      <rPr>
        <sz val="11"/>
        <rFont val="Times New Roman"/>
        <family val="1"/>
      </rPr>
      <t>:      Male</t>
    </r>
  </si>
  <si>
    <t xml:space="preserve">                   Female</t>
  </si>
  <si>
    <t xml:space="preserve">                   Total</t>
  </si>
  <si>
    <r>
      <t xml:space="preserve"> </t>
    </r>
    <r>
      <rPr>
        <b/>
        <sz val="11"/>
        <rFont val="Times New Roman"/>
        <family val="1"/>
      </rPr>
      <t>Infant deaths</t>
    </r>
    <r>
      <rPr>
        <sz val="11"/>
        <rFont val="Times New Roman"/>
        <family val="1"/>
      </rPr>
      <t>:Male</t>
    </r>
  </si>
  <si>
    <r>
      <t xml:space="preserve"> </t>
    </r>
    <r>
      <rPr>
        <b/>
        <sz val="11"/>
        <rFont val="Times New Roman"/>
        <family val="1"/>
      </rPr>
      <t>Still births</t>
    </r>
    <r>
      <rPr>
        <sz val="11"/>
        <rFont val="Times New Roman"/>
        <family val="1"/>
      </rPr>
      <t>:  Male</t>
    </r>
  </si>
  <si>
    <r>
      <t xml:space="preserve"> </t>
    </r>
    <r>
      <rPr>
        <b/>
        <sz val="11"/>
        <rFont val="Times New Roman"/>
        <family val="1"/>
      </rPr>
      <t>Live births</t>
    </r>
    <r>
      <rPr>
        <sz val="11"/>
        <rFont val="Times New Roman"/>
        <family val="1"/>
      </rPr>
      <t>: Male</t>
    </r>
  </si>
  <si>
    <r>
      <t xml:space="preserve">  </t>
    </r>
    <r>
      <rPr>
        <vertAlign val="superscript"/>
        <sz val="10"/>
        <rFont val="Times New Roman"/>
        <family val="1"/>
      </rPr>
      <t>1</t>
    </r>
    <r>
      <rPr>
        <sz val="10"/>
        <rFont val="Times New Roman"/>
        <family val="1"/>
      </rPr>
      <t xml:space="preserve"> excluding Agalega and St Brandon</t>
    </r>
  </si>
  <si>
    <t>Live birth order</t>
  </si>
  <si>
    <t>Age of mother</t>
  </si>
  <si>
    <t>First</t>
  </si>
  <si>
    <t>Second</t>
  </si>
  <si>
    <t>Third</t>
  </si>
  <si>
    <t>Fourth</t>
  </si>
  <si>
    <t>Fifth</t>
  </si>
  <si>
    <t>Sixth &amp; over</t>
  </si>
  <si>
    <t>0.1*</t>
  </si>
  <si>
    <t>0.0*</t>
  </si>
  <si>
    <t>0.3*</t>
  </si>
  <si>
    <t>0.6*</t>
  </si>
  <si>
    <t>0.5*</t>
  </si>
  <si>
    <t>0.2*</t>
  </si>
  <si>
    <r>
      <t>G.F.R</t>
    </r>
    <r>
      <rPr>
        <b/>
        <vertAlign val="superscript"/>
        <sz val="11"/>
        <rFont val="Times New Roman"/>
        <family val="1"/>
      </rPr>
      <t>3</t>
    </r>
  </si>
  <si>
    <t>0.4*</t>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t xml:space="preserve">      Note : Figures are  based on 2022 Population Census</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23 &amp; 2024</t>
    </r>
  </si>
  <si>
    <t>0.7*</t>
  </si>
  <si>
    <r>
      <t>G.F.R</t>
    </r>
    <r>
      <rPr>
        <b/>
        <vertAlign val="superscript"/>
        <sz val="11"/>
        <rFont val="Times New Roman"/>
        <family val="1"/>
      </rPr>
      <t>2</t>
    </r>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t xml:space="preserve">     Note : Figures are  based on 2022 Population Census</t>
  </si>
  <si>
    <r>
      <t>Table 1.22 - Fertility rates - Republic of Mauritius</t>
    </r>
    <r>
      <rPr>
        <b/>
        <vertAlign val="superscript"/>
        <sz val="11"/>
        <rFont val="Times New Roman"/>
        <family val="1"/>
      </rPr>
      <t>1</t>
    </r>
    <r>
      <rPr>
        <b/>
        <sz val="11"/>
        <rFont val="Times New Roman"/>
        <family val="1"/>
      </rPr>
      <t xml:space="preserve"> and Island of Mauritius, 2023 &amp; 2024</t>
    </r>
  </si>
  <si>
    <r>
      <t xml:space="preserve">  Crude birth rate</t>
    </r>
    <r>
      <rPr>
        <b/>
        <vertAlign val="superscript"/>
        <sz val="11"/>
        <rFont val="Times New Roman"/>
        <family val="1"/>
      </rPr>
      <t>2</t>
    </r>
  </si>
  <si>
    <r>
      <t xml:space="preserve">  General fertility rate</t>
    </r>
    <r>
      <rPr>
        <b/>
        <vertAlign val="superscript"/>
        <sz val="11"/>
        <rFont val="Times New Roman"/>
        <family val="1"/>
      </rPr>
      <t>3</t>
    </r>
  </si>
  <si>
    <r>
      <t xml:space="preserve">  Total fertility rate</t>
    </r>
    <r>
      <rPr>
        <b/>
        <vertAlign val="superscript"/>
        <sz val="11"/>
        <rFont val="Times New Roman"/>
        <family val="1"/>
      </rPr>
      <t>4</t>
    </r>
  </si>
  <si>
    <r>
      <t xml:space="preserve">  Gross reproduction rate</t>
    </r>
    <r>
      <rPr>
        <b/>
        <vertAlign val="superscript"/>
        <sz val="11"/>
        <rFont val="Times New Roman"/>
        <family val="1"/>
      </rPr>
      <t>5</t>
    </r>
  </si>
  <si>
    <r>
      <t xml:space="preserve">  Net reproduction rate</t>
    </r>
    <r>
      <rPr>
        <b/>
        <vertAlign val="superscript"/>
        <sz val="11"/>
        <rFont val="Times New Roman"/>
        <family val="1"/>
      </rPr>
      <t>6</t>
    </r>
  </si>
  <si>
    <t xml:space="preserve">  Mid year female population </t>
  </si>
  <si>
    <t xml:space="preserve">    aged (15 - 49) years </t>
  </si>
  <si>
    <r>
      <t xml:space="preserve">  Age specific fertility rate:</t>
    </r>
    <r>
      <rPr>
        <b/>
        <vertAlign val="superscript"/>
        <sz val="11"/>
        <rFont val="Times New Roman"/>
        <family val="1"/>
      </rPr>
      <t>7</t>
    </r>
  </si>
  <si>
    <t>Age of women (years)</t>
  </si>
  <si>
    <r>
      <t xml:space="preserve">  </t>
    </r>
    <r>
      <rPr>
        <vertAlign val="superscript"/>
        <sz val="9"/>
        <rFont val="Times New Roman"/>
        <family val="1"/>
      </rPr>
      <t>1</t>
    </r>
    <r>
      <rPr>
        <sz val="9"/>
        <rFont val="Times New Roman"/>
        <family val="1"/>
      </rPr>
      <t xml:space="preserve">   excluding Agalega and Saint Brandon</t>
    </r>
  </si>
  <si>
    <r>
      <t xml:space="preserve">  </t>
    </r>
    <r>
      <rPr>
        <vertAlign val="superscript"/>
        <sz val="9"/>
        <rFont val="Times New Roman"/>
        <family val="1"/>
      </rPr>
      <t xml:space="preserve">2   </t>
    </r>
    <r>
      <rPr>
        <sz val="9"/>
        <rFont val="Times New Roman"/>
        <family val="1"/>
      </rPr>
      <t xml:space="preserve"> registered live births per 1,000  mid-year population</t>
    </r>
  </si>
  <si>
    <r>
      <t xml:space="preserve">  </t>
    </r>
    <r>
      <rPr>
        <vertAlign val="superscript"/>
        <sz val="9"/>
        <rFont val="Times New Roman"/>
        <family val="1"/>
      </rPr>
      <t xml:space="preserve">3 </t>
    </r>
    <r>
      <rPr>
        <sz val="9"/>
        <rFont val="Times New Roman"/>
        <family val="1"/>
      </rPr>
      <t xml:space="preserve">   live births occurred per 1,000 women aged (15 - 49) years</t>
    </r>
  </si>
  <si>
    <r>
      <t xml:space="preserve">  </t>
    </r>
    <r>
      <rPr>
        <vertAlign val="superscript"/>
        <sz val="9"/>
        <rFont val="Times New Roman"/>
        <family val="1"/>
      </rPr>
      <t>4</t>
    </r>
    <r>
      <rPr>
        <sz val="9"/>
        <rFont val="Times New Roman"/>
        <family val="1"/>
      </rPr>
      <t xml:space="preserve">   the average number of children born to an average woman assuming that she survives to the  end of </t>
    </r>
  </si>
  <si>
    <t xml:space="preserve">      her childbearing age and is subjected to a fixed schedule of age-specific fertility rates</t>
  </si>
  <si>
    <r>
      <t xml:space="preserve">  </t>
    </r>
    <r>
      <rPr>
        <vertAlign val="superscript"/>
        <sz val="9"/>
        <rFont val="Times New Roman"/>
        <family val="1"/>
      </rPr>
      <t xml:space="preserve">5 </t>
    </r>
    <r>
      <rPr>
        <sz val="9"/>
        <rFont val="Times New Roman"/>
        <family val="1"/>
      </rPr>
      <t xml:space="preserve">  the average number of daughters born to an average woman assuming that she survives to the end of</t>
    </r>
  </si>
  <si>
    <r>
      <t xml:space="preserve"> </t>
    </r>
    <r>
      <rPr>
        <vertAlign val="superscript"/>
        <sz val="9"/>
        <rFont val="Times New Roman"/>
        <family val="1"/>
      </rPr>
      <t xml:space="preserve"> 6    </t>
    </r>
    <r>
      <rPr>
        <sz val="9"/>
        <rFont val="Times New Roman"/>
        <family val="1"/>
      </rPr>
      <t xml:space="preserve">the extent to which the average woman will replace herself, assuming a fixed schedule of age-specific </t>
    </r>
  </si>
  <si>
    <t xml:space="preserve">      mortality rates to prevail through her reproductive span of life</t>
  </si>
  <si>
    <r>
      <t xml:space="preserve"> </t>
    </r>
    <r>
      <rPr>
        <vertAlign val="superscript"/>
        <sz val="9"/>
        <rFont val="Times New Roman"/>
        <family val="1"/>
      </rPr>
      <t xml:space="preserve"> 7</t>
    </r>
    <r>
      <rPr>
        <sz val="9"/>
        <rFont val="Times New Roman"/>
        <family val="1"/>
      </rPr>
      <t xml:space="preserve">   live births occurred per 1,000 women in each age-group</t>
    </r>
  </si>
  <si>
    <r>
      <t>Table 1.23- Marriages by type</t>
    </r>
    <r>
      <rPr>
        <b/>
        <vertAlign val="superscript"/>
        <sz val="11"/>
        <rFont val="Times New Roman"/>
        <family val="1"/>
      </rPr>
      <t>1</t>
    </r>
    <r>
      <rPr>
        <b/>
        <sz val="11"/>
        <rFont val="Times New Roman"/>
        <family val="1"/>
      </rPr>
      <t xml:space="preserve"> of marriage celebration and month - Republic of Mauritius</t>
    </r>
    <r>
      <rPr>
        <b/>
        <vertAlign val="superscript"/>
        <sz val="11"/>
        <rFont val="Times New Roman"/>
        <family val="1"/>
      </rPr>
      <t>2</t>
    </r>
    <r>
      <rPr>
        <b/>
        <sz val="11"/>
        <rFont val="Times New Roman"/>
        <family val="1"/>
      </rPr>
      <t>, 2024</t>
    </r>
  </si>
  <si>
    <t>Type of celebration</t>
  </si>
  <si>
    <t>By Civil Status Officer</t>
  </si>
  <si>
    <t xml:space="preserve">    - Island of Mauritius</t>
  </si>
  <si>
    <t xml:space="preserve">    - Island of Rodrigues</t>
  </si>
  <si>
    <t xml:space="preserve">By unauthorised person </t>
  </si>
  <si>
    <t xml:space="preserve">   but assisted by a civil </t>
  </si>
  <si>
    <t xml:space="preserve">   status officer</t>
  </si>
  <si>
    <t>By authorised person</t>
  </si>
  <si>
    <r>
      <t xml:space="preserve">  </t>
    </r>
    <r>
      <rPr>
        <vertAlign val="superscript"/>
        <sz val="9"/>
        <rFont val="Times New Roman"/>
        <family val="1"/>
      </rPr>
      <t>1</t>
    </r>
    <r>
      <rPr>
        <sz val="9"/>
        <rFont val="Times New Roman"/>
        <family val="1"/>
      </rPr>
      <t xml:space="preserve">    No "Past religious marriage" was  registered  in 2024</t>
    </r>
  </si>
  <si>
    <r>
      <t xml:space="preserve">  </t>
    </r>
    <r>
      <rPr>
        <vertAlign val="superscript"/>
        <sz val="9"/>
        <rFont val="Times New Roman"/>
        <family val="1"/>
      </rPr>
      <t xml:space="preserve">2   </t>
    </r>
    <r>
      <rPr>
        <sz val="9"/>
        <rFont val="Times New Roman"/>
        <family val="1"/>
      </rPr>
      <t xml:space="preserve"> excluding Agalega and St. Brandon</t>
    </r>
  </si>
  <si>
    <r>
      <t>Table 1.24- Marriages by type</t>
    </r>
    <r>
      <rPr>
        <b/>
        <vertAlign val="superscript"/>
        <sz val="12"/>
        <rFont val="Times New Roman"/>
        <family val="1"/>
      </rPr>
      <t>1</t>
    </r>
    <r>
      <rPr>
        <b/>
        <sz val="12"/>
        <rFont val="Times New Roman"/>
        <family val="1"/>
      </rPr>
      <t xml:space="preserve"> of marriage celebration and district</t>
    </r>
    <r>
      <rPr>
        <b/>
        <vertAlign val="superscript"/>
        <sz val="12"/>
        <rFont val="Times New Roman"/>
        <family val="1"/>
      </rPr>
      <t>2</t>
    </r>
    <r>
      <rPr>
        <b/>
        <sz val="12"/>
        <rFont val="Times New Roman"/>
        <family val="1"/>
      </rPr>
      <t xml:space="preserve"> - Republic of Mauritius</t>
    </r>
    <r>
      <rPr>
        <b/>
        <vertAlign val="superscript"/>
        <sz val="12"/>
        <rFont val="Times New Roman"/>
        <family val="1"/>
      </rPr>
      <t>3</t>
    </r>
    <r>
      <rPr>
        <b/>
        <sz val="12"/>
        <rFont val="Times New Roman"/>
        <family val="1"/>
      </rPr>
      <t>, 2024</t>
    </r>
  </si>
  <si>
    <t>Port</t>
  </si>
  <si>
    <t>Pample-</t>
  </si>
  <si>
    <t>Riviere</t>
  </si>
  <si>
    <t>Grand</t>
  </si>
  <si>
    <t>Plaines</t>
  </si>
  <si>
    <t>Black</t>
  </si>
  <si>
    <t>Republic</t>
  </si>
  <si>
    <t>Louis</t>
  </si>
  <si>
    <t>mousses</t>
  </si>
  <si>
    <t>du</t>
  </si>
  <si>
    <t>Flacq</t>
  </si>
  <si>
    <t>Savanne</t>
  </si>
  <si>
    <t>Wilhems</t>
  </si>
  <si>
    <t>Moka</t>
  </si>
  <si>
    <t>River</t>
  </si>
  <si>
    <t>of</t>
  </si>
  <si>
    <t>Rempart</t>
  </si>
  <si>
    <t>Mauritius</t>
  </si>
  <si>
    <t>By civil status officer</t>
  </si>
  <si>
    <t xml:space="preserve"> but assisted by a civil</t>
  </si>
  <si>
    <t xml:space="preserve"> status officer</t>
  </si>
  <si>
    <t xml:space="preserve">   1    No " Past religious Marriage" was registered in 2024</t>
  </si>
  <si>
    <t xml:space="preserve">   2    refers to district of residence of husband</t>
  </si>
  <si>
    <t xml:space="preserve">   3    excluding Agalega and St. Brandon</t>
  </si>
  <si>
    <r>
      <t>Table 1.25 - Deaths by age group and sex - Republic of Mauritius</t>
    </r>
    <r>
      <rPr>
        <b/>
        <vertAlign val="superscript"/>
        <sz val="12"/>
        <rFont val="Times New Roman"/>
        <family val="1"/>
      </rPr>
      <t>1</t>
    </r>
    <r>
      <rPr>
        <b/>
        <sz val="12"/>
        <rFont val="Times New Roman"/>
        <family val="1"/>
      </rPr>
      <t>, Island of Mauritius and Island of Rodrigues, 2024</t>
    </r>
  </si>
  <si>
    <t xml:space="preserve">Age at death </t>
  </si>
  <si>
    <t>(years)</t>
  </si>
  <si>
    <t>Under 1</t>
  </si>
  <si>
    <t>1 -  4</t>
  </si>
  <si>
    <t>5 -  9</t>
  </si>
  <si>
    <t>85 and over</t>
  </si>
  <si>
    <r>
      <t xml:space="preserve"> </t>
    </r>
    <r>
      <rPr>
        <vertAlign val="superscript"/>
        <sz val="10"/>
        <rFont val="Times New Roman"/>
        <family val="1"/>
      </rPr>
      <t xml:space="preserve"> 1</t>
    </r>
    <r>
      <rPr>
        <sz val="10"/>
        <rFont val="Times New Roman"/>
        <family val="1"/>
      </rPr>
      <t xml:space="preserve">   excluding Agalega and St Brandon</t>
    </r>
  </si>
  <si>
    <r>
      <t>Table 1.26 - Infant deaths by age and sex - Republic of Mauritius</t>
    </r>
    <r>
      <rPr>
        <b/>
        <vertAlign val="superscript"/>
        <sz val="12"/>
        <rFont val="Times New Roman"/>
        <family val="1"/>
      </rPr>
      <t>1</t>
    </r>
    <r>
      <rPr>
        <b/>
        <sz val="12"/>
        <rFont val="Times New Roman"/>
        <family val="1"/>
      </rPr>
      <t>, Island of Mauritius and Island of Rodrigues, 2024</t>
    </r>
  </si>
  <si>
    <t>Under 1 day</t>
  </si>
  <si>
    <t>1 - 6 days</t>
  </si>
  <si>
    <t>7 - 27 days</t>
  </si>
  <si>
    <t>1 month</t>
  </si>
  <si>
    <t>2 months</t>
  </si>
  <si>
    <t>3 months</t>
  </si>
  <si>
    <t>4 months</t>
  </si>
  <si>
    <t>5 months</t>
  </si>
  <si>
    <t>6 months</t>
  </si>
  <si>
    <t>7 months</t>
  </si>
  <si>
    <t>8 months</t>
  </si>
  <si>
    <t>9 months</t>
  </si>
  <si>
    <t>10 months</t>
  </si>
  <si>
    <t>11 months</t>
  </si>
  <si>
    <t>Under 1 year</t>
  </si>
  <si>
    <t>Under 7 days</t>
  </si>
  <si>
    <t>Under 28 days</t>
  </si>
  <si>
    <t xml:space="preserve"> 1 - 11 months</t>
  </si>
  <si>
    <r>
      <t xml:space="preserve"> </t>
    </r>
    <r>
      <rPr>
        <vertAlign val="superscript"/>
        <sz val="10"/>
        <rFont val="Times New Roman"/>
        <family val="1"/>
      </rPr>
      <t xml:space="preserve"> 1 </t>
    </r>
    <r>
      <rPr>
        <sz val="10"/>
        <rFont val="Times New Roman"/>
        <family val="1"/>
      </rPr>
      <t xml:space="preserve">  excluding Agalega and St Brandon</t>
    </r>
  </si>
  <si>
    <t>Table 1.27 - Under one year mortality rates - Republic of Mauritius*, Island of Mauritius &amp; Island of Rodrigues, 2013 - 2024</t>
  </si>
  <si>
    <t>Mortality rates</t>
  </si>
  <si>
    <r>
      <t xml:space="preserve"> Early neonatal mortality rate</t>
    </r>
    <r>
      <rPr>
        <vertAlign val="superscript"/>
        <sz val="11"/>
        <rFont val="Times New Roman"/>
        <family val="1"/>
      </rPr>
      <t>1</t>
    </r>
  </si>
  <si>
    <r>
      <t xml:space="preserve"> Late neonatal mortality rate</t>
    </r>
    <r>
      <rPr>
        <vertAlign val="superscript"/>
        <sz val="11"/>
        <rFont val="Times New Roman"/>
        <family val="1"/>
      </rPr>
      <t>2</t>
    </r>
  </si>
  <si>
    <r>
      <t xml:space="preserve"> Neonatal mortality rate</t>
    </r>
    <r>
      <rPr>
        <vertAlign val="superscript"/>
        <sz val="11"/>
        <rFont val="Times New Roman"/>
        <family val="1"/>
      </rPr>
      <t>3</t>
    </r>
  </si>
  <si>
    <r>
      <t xml:space="preserve"> Post-neonatal mortality rate</t>
    </r>
    <r>
      <rPr>
        <vertAlign val="superscript"/>
        <sz val="11"/>
        <rFont val="Times New Roman"/>
        <family val="1"/>
      </rPr>
      <t>4</t>
    </r>
  </si>
  <si>
    <r>
      <t xml:space="preserve"> Perinatal mortality rate</t>
    </r>
    <r>
      <rPr>
        <vertAlign val="superscript"/>
        <sz val="11"/>
        <rFont val="Times New Roman"/>
        <family val="1"/>
      </rPr>
      <t>5</t>
    </r>
  </si>
  <si>
    <t xml:space="preserve">Island </t>
  </si>
  <si>
    <r>
      <t xml:space="preserve">  </t>
    </r>
    <r>
      <rPr>
        <vertAlign val="superscript"/>
        <sz val="9"/>
        <rFont val="Times New Roman"/>
        <family val="1"/>
      </rPr>
      <t xml:space="preserve">1 </t>
    </r>
    <r>
      <rPr>
        <sz val="9"/>
        <rFont val="Times New Roman"/>
        <family val="1"/>
      </rPr>
      <t xml:space="preserve">  the number of deaths of infants aged under 7 days in a year per 1,000 live births during that year</t>
    </r>
  </si>
  <si>
    <r>
      <t xml:space="preserve">  </t>
    </r>
    <r>
      <rPr>
        <vertAlign val="superscript"/>
        <sz val="9"/>
        <rFont val="Times New Roman"/>
        <family val="1"/>
      </rPr>
      <t>2</t>
    </r>
    <r>
      <rPr>
        <sz val="9"/>
        <rFont val="Times New Roman"/>
        <family val="1"/>
      </rPr>
      <t xml:space="preserve">   the number of deaths of infants aged from 7 to 27 days in a year per 1,000 live births in that year</t>
    </r>
  </si>
  <si>
    <r>
      <t xml:space="preserve">  </t>
    </r>
    <r>
      <rPr>
        <vertAlign val="superscript"/>
        <sz val="9"/>
        <rFont val="Times New Roman"/>
        <family val="1"/>
      </rPr>
      <t>3</t>
    </r>
    <r>
      <rPr>
        <sz val="9"/>
        <rFont val="Times New Roman"/>
        <family val="1"/>
      </rPr>
      <t xml:space="preserve">   the number of deaths of infants aged less than 28 days in a year per 1,000 live births during that year</t>
    </r>
  </si>
  <si>
    <r>
      <t xml:space="preserve">  </t>
    </r>
    <r>
      <rPr>
        <vertAlign val="superscript"/>
        <sz val="9"/>
        <rFont val="Times New Roman"/>
        <family val="1"/>
      </rPr>
      <t>4</t>
    </r>
    <r>
      <rPr>
        <sz val="9"/>
        <rFont val="Times New Roman"/>
        <family val="1"/>
      </rPr>
      <t xml:space="preserve">   the number of deaths of infants aged from 28 days to under 1 year per 1,000 live births during that year</t>
    </r>
  </si>
  <si>
    <r>
      <t xml:space="preserve"> </t>
    </r>
    <r>
      <rPr>
        <vertAlign val="superscript"/>
        <sz val="9"/>
        <rFont val="Times New Roman"/>
        <family val="1"/>
      </rPr>
      <t xml:space="preserve"> 5</t>
    </r>
    <r>
      <rPr>
        <sz val="9"/>
        <rFont val="Times New Roman"/>
        <family val="1"/>
      </rPr>
      <t xml:space="preserve">   the sum of the number of deaths of infants aged under 7 days and the number of still births in a year per 1,000 total births (live + still births) during that year</t>
    </r>
  </si>
  <si>
    <t xml:space="preserve">  *   excluding Agalega and St. Brandon</t>
  </si>
  <si>
    <r>
      <t>Table 1.28 (a) - Deaths by cause</t>
    </r>
    <r>
      <rPr>
        <b/>
        <vertAlign val="superscript"/>
        <sz val="12"/>
        <rFont val="Times New Roman"/>
        <family val="1"/>
      </rPr>
      <t>1</t>
    </r>
    <r>
      <rPr>
        <b/>
        <sz val="12"/>
        <rFont val="Times New Roman"/>
        <family val="1"/>
      </rPr>
      <t xml:space="preserve"> - Republic of Mauritius</t>
    </r>
    <r>
      <rPr>
        <b/>
        <vertAlign val="superscript"/>
        <sz val="12"/>
        <rFont val="Times New Roman"/>
        <family val="1"/>
      </rPr>
      <t>2</t>
    </r>
    <r>
      <rPr>
        <b/>
        <sz val="12"/>
        <rFont val="Times New Roman"/>
        <family val="1"/>
      </rPr>
      <t>, 2023</t>
    </r>
  </si>
  <si>
    <t xml:space="preserve">              Deaths 2023</t>
  </si>
  <si>
    <t>Death rate</t>
  </si>
  <si>
    <t xml:space="preserve">Under </t>
  </si>
  <si>
    <t>1 to under</t>
  </si>
  <si>
    <t xml:space="preserve">            All ages</t>
  </si>
  <si>
    <t>per 100,000</t>
  </si>
  <si>
    <t>Chapter</t>
  </si>
  <si>
    <t>Cause of death</t>
  </si>
  <si>
    <t>1 year</t>
  </si>
  <si>
    <t>5 years</t>
  </si>
  <si>
    <t xml:space="preserve">          Both sexes</t>
  </si>
  <si>
    <t>population</t>
  </si>
  <si>
    <t xml:space="preserve">    I</t>
  </si>
  <si>
    <t>Certain Infectious &amp; parasitic diseases (including COVID-19 and Post COVID-19 infection)</t>
  </si>
  <si>
    <t xml:space="preserve">    II</t>
  </si>
  <si>
    <t>Neoplasms</t>
  </si>
  <si>
    <t xml:space="preserve">    III</t>
  </si>
  <si>
    <t>Diseases of the blood &amp; blood-forming organs and</t>
  </si>
  <si>
    <t>certain disorders involving the immune mechanism</t>
  </si>
  <si>
    <t xml:space="preserve">    IV</t>
  </si>
  <si>
    <t>Endocrine, nutritional &amp; metabolic diseases</t>
  </si>
  <si>
    <t xml:space="preserve">    V</t>
  </si>
  <si>
    <t>Mental &amp; behavioural disorders</t>
  </si>
  <si>
    <t xml:space="preserve">    VI</t>
  </si>
  <si>
    <t xml:space="preserve">Diseases of the nervous system </t>
  </si>
  <si>
    <t xml:space="preserve">    VII</t>
  </si>
  <si>
    <t>Diseases of the eye &amp; adnexa</t>
  </si>
  <si>
    <t xml:space="preserve">    VIII</t>
  </si>
  <si>
    <t>Diseases of the ear &amp; mastoid process</t>
  </si>
  <si>
    <t xml:space="preserve">    IX</t>
  </si>
  <si>
    <t>Diseases of the circulatory system</t>
  </si>
  <si>
    <t xml:space="preserve">    X</t>
  </si>
  <si>
    <t>Diseases of the respiratory system</t>
  </si>
  <si>
    <t xml:space="preserve">    XI</t>
  </si>
  <si>
    <t>Diseases of the digestive system</t>
  </si>
  <si>
    <t xml:space="preserve">    XII</t>
  </si>
  <si>
    <t>Diseases of the skin &amp; subcutaneous tissue</t>
  </si>
  <si>
    <t xml:space="preserve">    XIII</t>
  </si>
  <si>
    <t>Diseases of the musculoskeletal system &amp;</t>
  </si>
  <si>
    <t>connective tissue</t>
  </si>
  <si>
    <t xml:space="preserve">    XIV</t>
  </si>
  <si>
    <t>Diseases of the genito-urinary system</t>
  </si>
  <si>
    <t xml:space="preserve">    XV</t>
  </si>
  <si>
    <t>Pregnancy, childbirth &amp; the puerperium</t>
  </si>
  <si>
    <t xml:space="preserve">    XVI</t>
  </si>
  <si>
    <t xml:space="preserve">Certain conditions originating in the perinatal </t>
  </si>
  <si>
    <t xml:space="preserve">    XVII</t>
  </si>
  <si>
    <t>Congenital malformations, deformation &amp;</t>
  </si>
  <si>
    <t>chromosomal abnormalities</t>
  </si>
  <si>
    <t>XVIII</t>
  </si>
  <si>
    <t>Symptoms, signs &amp; abnormal clinical &amp; laboratory</t>
  </si>
  <si>
    <t>findings, not elsewhere classified</t>
  </si>
  <si>
    <t>XIX</t>
  </si>
  <si>
    <t>Injury, poisoning &amp; certain other consequences of</t>
  </si>
  <si>
    <t>external causes</t>
  </si>
  <si>
    <t>All causes</t>
  </si>
  <si>
    <r>
      <t xml:space="preserve"> </t>
    </r>
    <r>
      <rPr>
        <vertAlign val="superscript"/>
        <sz val="10"/>
        <rFont val="Times New Roman"/>
        <family val="1"/>
      </rPr>
      <t>1</t>
    </r>
    <r>
      <rPr>
        <sz val="10"/>
        <rFont val="Times New Roman"/>
        <family val="1"/>
      </rPr>
      <t xml:space="preserve">  according to the "International Statistical Classification of Diseases, Injuries, and Causes of Death", 10th revision</t>
    </r>
  </si>
  <si>
    <r>
      <t xml:space="preserve"> </t>
    </r>
    <r>
      <rPr>
        <vertAlign val="superscript"/>
        <sz val="10"/>
        <rFont val="Times New Roman"/>
        <family val="1"/>
      </rPr>
      <t>2</t>
    </r>
    <r>
      <rPr>
        <sz val="10"/>
        <rFont val="Times New Roman"/>
        <family val="1"/>
      </rPr>
      <t xml:space="preserve">  excluding Agalega and St Brandon</t>
    </r>
  </si>
  <si>
    <r>
      <t>Table 1.28 (b) - Deaths by cause</t>
    </r>
    <r>
      <rPr>
        <b/>
        <vertAlign val="superscript"/>
        <sz val="12"/>
        <rFont val="Times New Roman"/>
        <family val="1"/>
      </rPr>
      <t>1</t>
    </r>
    <r>
      <rPr>
        <b/>
        <sz val="12"/>
        <rFont val="Times New Roman"/>
        <family val="1"/>
      </rPr>
      <t xml:space="preserve"> - Island of Mauritius, 2023</t>
    </r>
  </si>
  <si>
    <t xml:space="preserve"> 5 years</t>
  </si>
  <si>
    <r>
      <t xml:space="preserve"> 1</t>
    </r>
    <r>
      <rPr>
        <sz val="10"/>
        <rFont val="Times New Roman"/>
        <family val="1"/>
      </rPr>
      <t xml:space="preserve">  according to the "International Statistical Classification of Diseases, Injuries, and Causes of Death",10th revision </t>
    </r>
  </si>
  <si>
    <r>
      <t>Table 1.28 (c) - Deaths by cause</t>
    </r>
    <r>
      <rPr>
        <b/>
        <vertAlign val="superscript"/>
        <sz val="12"/>
        <rFont val="Times New Roman"/>
        <family val="1"/>
      </rPr>
      <t>1</t>
    </r>
    <r>
      <rPr>
        <b/>
        <sz val="12"/>
        <rFont val="Times New Roman"/>
        <family val="1"/>
      </rPr>
      <t xml:space="preserve"> - Island of Rodrigues, 2023</t>
    </r>
  </si>
  <si>
    <t xml:space="preserve">     Both sexes</t>
  </si>
  <si>
    <t xml:space="preserve">  Age   </t>
  </si>
  <si>
    <t xml:space="preserve"> 0-4 </t>
  </si>
  <si>
    <t xml:space="preserve"> 5-9 </t>
  </si>
  <si>
    <t>10-14</t>
  </si>
  <si>
    <t>15-19</t>
  </si>
  <si>
    <t>20-24</t>
  </si>
  <si>
    <t>25-29</t>
  </si>
  <si>
    <t>30-34</t>
  </si>
  <si>
    <t>35-39</t>
  </si>
  <si>
    <t>40-44</t>
  </si>
  <si>
    <t>45-49</t>
  </si>
  <si>
    <t>50-54</t>
  </si>
  <si>
    <t>55-59</t>
  </si>
  <si>
    <t>60-64</t>
  </si>
  <si>
    <t>65-69</t>
  </si>
  <si>
    <t>70-74</t>
  </si>
  <si>
    <t>75-79</t>
  </si>
  <si>
    <t xml:space="preserve"> 80+ </t>
  </si>
  <si>
    <t>Base: 2024 resident population estimated by adding the balance of births, deaths, and migration to the 2022 census population adjusted for underenumeration of young children.</t>
  </si>
  <si>
    <t>Assumptions:</t>
  </si>
  <si>
    <t xml:space="preserve"> (i) Fertility:     The Total Fertility rate is 1.4 for the period 2019 - 2024 and  thereafter remained  1.4 till 2064.</t>
  </si>
  <si>
    <t xml:space="preserve">(ii) Mortality: (a) The life expectancy at birth for males improves from 70.00 in the period 2019 - 2024 to 72.36 in the period  2039 - 2044 and then to 74.45 in the period 2059 - 2064. </t>
  </si>
  <si>
    <t xml:space="preserve">         (b) The life expectancy at birth for females improves from 76.99 in the period 2019 - 2024 to 78.55 in the period 2039 - 2044 and then to 79.49 in the  period 2059 - 2064.</t>
  </si>
  <si>
    <t>7(iii) Migration: A net yearly  outmigration of 1400 males and 1760 females during 2024 - 2034 and  1220 males and 1800 females during 2039 - 2044, 1240 males and 1600 females</t>
  </si>
  <si>
    <t xml:space="preserve">           during 2044 - 2049, 1260 males and 1620 females during 2049 - 2059 and 1080 males and 1420 females during 2059 - 2064.</t>
  </si>
  <si>
    <t xml:space="preserve">Male </t>
  </si>
  <si>
    <t xml:space="preserve">Female </t>
  </si>
  <si>
    <t>Both Sexes</t>
  </si>
  <si>
    <t>SECTION 3 * - PUBLIC HEALTH</t>
  </si>
  <si>
    <r>
      <t>Table 3.1-Health Infrastructure and selected personnel (as at 31</t>
    </r>
    <r>
      <rPr>
        <b/>
        <vertAlign val="superscript"/>
        <sz val="12"/>
        <rFont val="Times New Roman"/>
        <family val="1"/>
      </rPr>
      <t>st</t>
    </r>
    <r>
      <rPr>
        <b/>
        <sz val="12"/>
        <rFont val="Times New Roman"/>
        <family val="1"/>
      </rPr>
      <t xml:space="preserve"> December) -</t>
    </r>
  </si>
  <si>
    <t>Republic of Mauritius, 2020 - 2024</t>
  </si>
  <si>
    <t xml:space="preserve">  Hospitals</t>
  </si>
  <si>
    <t>Regional hospitals</t>
  </si>
  <si>
    <r>
      <t>District hospitals</t>
    </r>
    <r>
      <rPr>
        <vertAlign val="superscript"/>
        <sz val="10"/>
        <rFont val="Times New Roman"/>
        <family val="1"/>
      </rPr>
      <t>1</t>
    </r>
  </si>
  <si>
    <t>Specialised hospitals (psychiatric,</t>
  </si>
  <si>
    <t xml:space="preserve">    chest, eye and E.N.T)</t>
  </si>
  <si>
    <t xml:space="preserve">  National Cancer Centre</t>
  </si>
  <si>
    <t>-</t>
  </si>
  <si>
    <t xml:space="preserve">  Cardiac centre</t>
  </si>
  <si>
    <t xml:space="preserve">  Mediclinics</t>
  </si>
  <si>
    <t xml:space="preserve">  Area health centres</t>
  </si>
  <si>
    <t xml:space="preserve">  Health centres with beds (Island</t>
  </si>
  <si>
    <t>of Rodrigues)</t>
  </si>
  <si>
    <t xml:space="preserve">  Community health centres</t>
  </si>
  <si>
    <t xml:space="preserve">  Dispensaries</t>
  </si>
  <si>
    <t>Private dispensaries on sugar</t>
  </si>
  <si>
    <t>estates</t>
  </si>
  <si>
    <t xml:space="preserve">  Clinics</t>
  </si>
  <si>
    <t>Dental (including oral surgery</t>
  </si>
  <si>
    <t>and orthodontics)</t>
  </si>
  <si>
    <t>Public mobile dental</t>
  </si>
  <si>
    <t>Private clinics</t>
  </si>
  <si>
    <t xml:space="preserve">  Health offices</t>
  </si>
  <si>
    <t xml:space="preserve">  Personnel</t>
  </si>
  <si>
    <t>Doctors</t>
  </si>
  <si>
    <r>
      <t>Total government doctors</t>
    </r>
    <r>
      <rPr>
        <vertAlign val="superscript"/>
        <sz val="10"/>
        <rFont val="Times New Roman"/>
        <family val="1"/>
      </rPr>
      <t>2</t>
    </r>
  </si>
  <si>
    <t>of which: specialists</t>
  </si>
  <si>
    <t>(407)</t>
  </si>
  <si>
    <t>Doctors in private practice</t>
  </si>
  <si>
    <t>TOTAL</t>
  </si>
  <si>
    <t>Dentists</t>
  </si>
  <si>
    <r>
      <t>Government services</t>
    </r>
    <r>
      <rPr>
        <vertAlign val="superscript"/>
        <sz val="10"/>
        <rFont val="Times New Roman"/>
        <family val="1"/>
      </rPr>
      <t>2</t>
    </r>
  </si>
  <si>
    <t>Private</t>
  </si>
  <si>
    <t>362 3</t>
  </si>
  <si>
    <t>432 3</t>
  </si>
  <si>
    <t>Pharmacists</t>
  </si>
  <si>
    <t>Qualified nurse and midwives</t>
  </si>
  <si>
    <t xml:space="preserve">  Mahebourg,Souillac and Q. Elizabeth (Rodrigues) hospitals</t>
  </si>
  <si>
    <t xml:space="preserve">  Including temporary officers but excluding pre-registration ones</t>
  </si>
  <si>
    <t xml:space="preserve">  Revised</t>
  </si>
  <si>
    <t xml:space="preserve">        *    </t>
  </si>
  <si>
    <t xml:space="preserve">  Source: Health Statistics Unit, Ministry of Health and Wellness</t>
  </si>
  <si>
    <t>Table 3.2 - Statistics of government hospitals - Island of Mauritius, 2018 - 2024</t>
  </si>
  <si>
    <t xml:space="preserve">No. of beds </t>
  </si>
  <si>
    <t>Patients in</t>
  </si>
  <si>
    <t>Discharges</t>
  </si>
  <si>
    <t>Patients remaining</t>
  </si>
  <si>
    <t xml:space="preserve">(as at end </t>
  </si>
  <si>
    <t>hospitals on first</t>
  </si>
  <si>
    <t xml:space="preserve"> admissions</t>
  </si>
  <si>
    <t>(excluding deaths)</t>
  </si>
  <si>
    <t xml:space="preserve">on last day of </t>
  </si>
  <si>
    <t>of period)</t>
  </si>
  <si>
    <t>day of period</t>
  </si>
  <si>
    <t>1st Quarter</t>
  </si>
  <si>
    <t>2nd Quarter</t>
  </si>
  <si>
    <t>3rd Quarter</t>
  </si>
  <si>
    <t>4th Quarter</t>
  </si>
  <si>
    <r>
      <t>Table 3.3 - Notifiable, contagious or communicable diseases - Republic of Mauritius</t>
    </r>
    <r>
      <rPr>
        <b/>
        <vertAlign val="superscript"/>
        <sz val="13"/>
        <rFont val="Times New Roman"/>
        <family val="1"/>
      </rPr>
      <t>1</t>
    </r>
    <r>
      <rPr>
        <b/>
        <sz val="13"/>
        <rFont val="Times New Roman"/>
        <family val="1"/>
      </rPr>
      <t>, 2022 - 2024</t>
    </r>
  </si>
  <si>
    <t>Diseases</t>
  </si>
  <si>
    <r>
      <t>HIV/Aids</t>
    </r>
    <r>
      <rPr>
        <b/>
        <vertAlign val="superscript"/>
        <sz val="12"/>
        <rFont val="Times New Roman"/>
        <family val="1"/>
      </rPr>
      <t>2</t>
    </r>
  </si>
  <si>
    <t>Amoebiasis</t>
  </si>
  <si>
    <t>Food poisoning</t>
  </si>
  <si>
    <t>Gonorrhea</t>
  </si>
  <si>
    <t>Leprosy</t>
  </si>
  <si>
    <t>leptospirosis</t>
  </si>
  <si>
    <r>
      <t xml:space="preserve">Malaria </t>
    </r>
    <r>
      <rPr>
        <b/>
        <vertAlign val="superscript"/>
        <sz val="12"/>
        <rFont val="Times New Roman"/>
        <family val="1"/>
      </rPr>
      <t>4</t>
    </r>
  </si>
  <si>
    <t>Measles</t>
  </si>
  <si>
    <t>Meningitis</t>
  </si>
  <si>
    <t>(cerebrospinal)</t>
  </si>
  <si>
    <t>Schistosomiasis</t>
  </si>
  <si>
    <t>Soft Chancre</t>
  </si>
  <si>
    <t>Syphillis</t>
  </si>
  <si>
    <t>Tetanus</t>
  </si>
  <si>
    <r>
      <t>Tuberculosis</t>
    </r>
    <r>
      <rPr>
        <b/>
        <vertAlign val="superscript"/>
        <sz val="12"/>
        <rFont val="Times New Roman"/>
        <family val="1"/>
      </rPr>
      <t>3</t>
    </r>
  </si>
  <si>
    <t>Typhoid fever</t>
  </si>
  <si>
    <t>1st Qr</t>
  </si>
  <si>
    <r>
      <rPr>
        <vertAlign val="superscript"/>
        <sz val="10"/>
        <rFont val="Times New Roman"/>
        <family val="1"/>
      </rPr>
      <t xml:space="preserve">1 </t>
    </r>
    <r>
      <rPr>
        <sz val="10"/>
        <rFont val="Times New Roman"/>
        <family val="1"/>
      </rPr>
      <t xml:space="preserve">  excluding Agalega and Saint Brandon</t>
    </r>
  </si>
  <si>
    <r>
      <rPr>
        <vertAlign val="superscript"/>
        <sz val="10"/>
        <rFont val="Times New Roman"/>
        <family val="1"/>
      </rPr>
      <t>2</t>
    </r>
    <r>
      <rPr>
        <sz val="10"/>
        <rFont val="Times New Roman"/>
        <family val="1"/>
      </rPr>
      <t xml:space="preserve">   Mauritians and foreigners</t>
    </r>
  </si>
  <si>
    <r>
      <rPr>
        <vertAlign val="superscript"/>
        <sz val="10"/>
        <rFont val="Times New Roman"/>
        <family val="1"/>
      </rPr>
      <t xml:space="preserve">3    </t>
    </r>
    <r>
      <rPr>
        <sz val="10"/>
        <rFont val="Times New Roman"/>
        <family val="1"/>
      </rPr>
      <t>including other forms of notifiable Tuberculosis</t>
    </r>
  </si>
  <si>
    <r>
      <rPr>
        <vertAlign val="superscript"/>
        <sz val="10"/>
        <rFont val="Times New Roman"/>
        <family val="1"/>
      </rPr>
      <t>4</t>
    </r>
    <r>
      <rPr>
        <sz val="10"/>
        <rFont val="Times New Roman"/>
        <family val="1"/>
      </rPr>
      <t xml:space="preserve">  All imported cases</t>
    </r>
  </si>
  <si>
    <t>Table 4.1 - Budgetary Central Government Operations, 2018/19 - 2023/24</t>
  </si>
  <si>
    <t>R million</t>
  </si>
  <si>
    <t>GFS Code</t>
  </si>
  <si>
    <t>STATEMENT OF GOVERNMENT OPERATIONS</t>
  </si>
  <si>
    <t>2018-19</t>
  </si>
  <si>
    <t>2019-20</t>
  </si>
  <si>
    <t>2020-21</t>
  </si>
  <si>
    <t>2021-22</t>
  </si>
  <si>
    <t>2022-23</t>
  </si>
  <si>
    <t>2023-24</t>
  </si>
  <si>
    <t>TRANSACTIONS AFFECTING NET WORTH:</t>
  </si>
  <si>
    <t xml:space="preserve"> Revenue</t>
  </si>
  <si>
    <t>11</t>
  </si>
  <si>
    <t>Taxes</t>
  </si>
  <si>
    <t>12</t>
  </si>
  <si>
    <t>Social contributions</t>
  </si>
  <si>
    <t>13</t>
  </si>
  <si>
    <t>Grants</t>
  </si>
  <si>
    <t>14</t>
  </si>
  <si>
    <t>Other revenue</t>
  </si>
  <si>
    <t xml:space="preserve"> Expense</t>
  </si>
  <si>
    <t>21</t>
  </si>
  <si>
    <t>Compensation of employees</t>
  </si>
  <si>
    <t>22</t>
  </si>
  <si>
    <t>Use of goods and services</t>
  </si>
  <si>
    <t>24</t>
  </si>
  <si>
    <t xml:space="preserve">Interest </t>
  </si>
  <si>
    <t>25</t>
  </si>
  <si>
    <t>Subsidies</t>
  </si>
  <si>
    <t>26</t>
  </si>
  <si>
    <t>27</t>
  </si>
  <si>
    <t>Social benefits</t>
  </si>
  <si>
    <t>28</t>
  </si>
  <si>
    <t>Other expense</t>
  </si>
  <si>
    <t xml:space="preserve"> Gross operating balance  (1-2)</t>
  </si>
  <si>
    <t>TRANSACTIONS IN NON-FINANCIAL ASSETS:</t>
  </si>
  <si>
    <t>31</t>
  </si>
  <si>
    <t xml:space="preserve"> Net Acquisition of Non-financial Assets</t>
  </si>
  <si>
    <t>311</t>
  </si>
  <si>
    <t>Fixed assets</t>
  </si>
  <si>
    <t>314</t>
  </si>
  <si>
    <t>Nonproduced assets</t>
  </si>
  <si>
    <t>NLB</t>
  </si>
  <si>
    <t>Net lending / borrowing  (1 - 2 - 31)</t>
  </si>
  <si>
    <t>TRANSACTIONS IN FINANCIAL ASSETS AND LIABILITIES :</t>
  </si>
  <si>
    <t>32</t>
  </si>
  <si>
    <t xml:space="preserve"> Net acquisition of financial assets</t>
  </si>
  <si>
    <t>321</t>
  </si>
  <si>
    <t>Domestic</t>
  </si>
  <si>
    <t>322</t>
  </si>
  <si>
    <t>Foreign</t>
  </si>
  <si>
    <t>33</t>
  </si>
  <si>
    <t xml:space="preserve"> Net incurrence of liabilities</t>
  </si>
  <si>
    <t>331</t>
  </si>
  <si>
    <t>332</t>
  </si>
  <si>
    <t>Table 4.2  - Budgetary Central Government Revenue, 2018/19 - 2023/24</t>
  </si>
  <si>
    <t>Revenue</t>
  </si>
  <si>
    <t xml:space="preserve"> Taxes</t>
  </si>
  <si>
    <t>111</t>
  </si>
  <si>
    <t xml:space="preserve">Taxes on income, profits, and capital gains </t>
  </si>
  <si>
    <t>1111</t>
  </si>
  <si>
    <t>Payable by individuals</t>
  </si>
  <si>
    <t>1112</t>
  </si>
  <si>
    <t xml:space="preserve">Payable by corporations and other enterprises </t>
  </si>
  <si>
    <t>1113</t>
  </si>
  <si>
    <t>Unallocable</t>
  </si>
  <si>
    <t>113</t>
  </si>
  <si>
    <t xml:space="preserve">Taxes on property </t>
  </si>
  <si>
    <t>114</t>
  </si>
  <si>
    <t>Taxes on goods and services</t>
  </si>
  <si>
    <t>1141</t>
  </si>
  <si>
    <t>General taxes on goods and services (VAT)</t>
  </si>
  <si>
    <t>1142</t>
  </si>
  <si>
    <t xml:space="preserve">Excises </t>
  </si>
  <si>
    <t>1144</t>
  </si>
  <si>
    <t>Taxes on specific services</t>
  </si>
  <si>
    <t>1145</t>
  </si>
  <si>
    <t>Taxes on use of goods and permission to use goods</t>
  </si>
  <si>
    <t>11451</t>
  </si>
  <si>
    <t xml:space="preserve">Motor vehicles taxes </t>
  </si>
  <si>
    <t>11452</t>
  </si>
  <si>
    <t xml:space="preserve">Other </t>
  </si>
  <si>
    <t>115</t>
  </si>
  <si>
    <t xml:space="preserve">Taxes on international trade and transactions </t>
  </si>
  <si>
    <t>116</t>
  </si>
  <si>
    <t xml:space="preserve">Other taxes </t>
  </si>
  <si>
    <t xml:space="preserve"> Social contributions </t>
  </si>
  <si>
    <t xml:space="preserve"> Grants</t>
  </si>
  <si>
    <t>132</t>
  </si>
  <si>
    <t>From international organisations</t>
  </si>
  <si>
    <t xml:space="preserve"> Other revenue </t>
  </si>
  <si>
    <t>141</t>
  </si>
  <si>
    <t>Property income</t>
  </si>
  <si>
    <t>142</t>
  </si>
  <si>
    <t xml:space="preserve">Sales of goods and services </t>
  </si>
  <si>
    <t>143</t>
  </si>
  <si>
    <t xml:space="preserve">Fines, penalties, and forfeits </t>
  </si>
  <si>
    <t>144</t>
  </si>
  <si>
    <t xml:space="preserve">Transfers not elsewhere classified </t>
  </si>
  <si>
    <t>Table 4.3 - Budgetary Central Government Expense by economic type and Acquisition of nonfinancial assets, 2018/19 - 2023/24</t>
  </si>
  <si>
    <t>EXPENSE AND ACQUISITION OF NONFINANCIAL ASSETS</t>
  </si>
  <si>
    <t xml:space="preserve"> Compensation of employees </t>
  </si>
  <si>
    <t xml:space="preserve">Wages and salaries </t>
  </si>
  <si>
    <t>Social contributions (National Savings Fund)</t>
  </si>
  <si>
    <t xml:space="preserve"> Use of goods and services </t>
  </si>
  <si>
    <t xml:space="preserve"> Interest</t>
  </si>
  <si>
    <t xml:space="preserve">To non residents </t>
  </si>
  <si>
    <t>242 &amp; 243</t>
  </si>
  <si>
    <t xml:space="preserve">To residents </t>
  </si>
  <si>
    <t xml:space="preserve"> Subsidies</t>
  </si>
  <si>
    <t xml:space="preserve">To international organisations </t>
  </si>
  <si>
    <t xml:space="preserve">Current </t>
  </si>
  <si>
    <t>Capital</t>
  </si>
  <si>
    <t>To other general government units</t>
  </si>
  <si>
    <t xml:space="preserve"> Social benefits</t>
  </si>
  <si>
    <t xml:space="preserve"> Other expense</t>
  </si>
  <si>
    <t xml:space="preserve"> Net Acquisition of nonfinancial assets</t>
  </si>
  <si>
    <t xml:space="preserve"> Fixed assets</t>
  </si>
  <si>
    <t xml:space="preserve"> Buildings and structures</t>
  </si>
  <si>
    <t xml:space="preserve"> Machinery and equipment</t>
  </si>
  <si>
    <t xml:space="preserve"> Other fixed assets</t>
  </si>
  <si>
    <t xml:space="preserve"> Nonproduced assets</t>
  </si>
  <si>
    <t xml:space="preserve">Total </t>
  </si>
  <si>
    <t>Table 4.4 - Budgetary Central Government Expenditure by function, 2018/19 -2023/24</t>
  </si>
  <si>
    <r>
      <t>EXPENDITURE</t>
    </r>
    <r>
      <rPr>
        <b/>
        <vertAlign val="superscript"/>
        <sz val="10"/>
        <rFont val="Times New Roman"/>
        <family val="1"/>
      </rPr>
      <t xml:space="preserve"> </t>
    </r>
    <r>
      <rPr>
        <b/>
        <sz val="10"/>
        <rFont val="Times New Roman"/>
        <family val="1"/>
      </rPr>
      <t xml:space="preserve"> BY FUNCTIONS OF GOVERNMENT</t>
    </r>
  </si>
  <si>
    <t xml:space="preserve"> General public services</t>
  </si>
  <si>
    <t xml:space="preserve">of which </t>
  </si>
  <si>
    <t>Public debt transactions</t>
  </si>
  <si>
    <r>
      <t>70180</t>
    </r>
    <r>
      <rPr>
        <b/>
        <vertAlign val="superscript"/>
        <sz val="12"/>
        <rFont val="Times New Roman"/>
        <family val="1"/>
      </rPr>
      <t xml:space="preserve"> 1</t>
    </r>
  </si>
  <si>
    <t>General transfers between levels of govt.</t>
  </si>
  <si>
    <t>Defense</t>
  </si>
  <si>
    <t xml:space="preserve"> Public order and safety</t>
  </si>
  <si>
    <t xml:space="preserve"> Economic affairs</t>
  </si>
  <si>
    <t>General economic, commercial and labour affairs</t>
  </si>
  <si>
    <t>Agriculture, forestry, fishing and hunting</t>
  </si>
  <si>
    <t>Fuel and energy</t>
  </si>
  <si>
    <t>Mining, manufacturing, and construction</t>
  </si>
  <si>
    <t>Transport</t>
  </si>
  <si>
    <t>Tourism</t>
  </si>
  <si>
    <t>Economic affairs n.e.c</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r>
      <rPr>
        <vertAlign val="superscript"/>
        <sz val="12"/>
        <rFont val="Times New Roman"/>
        <family val="1"/>
      </rPr>
      <t>1</t>
    </r>
    <r>
      <rPr>
        <sz val="11"/>
        <rFont val="Times New Roman"/>
        <family val="1"/>
      </rPr>
      <t xml:space="preserve"> Previously grants from Budgetary Central Government to Extra Budgetary Units (EBU) were classified according to the latter's respective GFS function code (COFOG)  but as from fiscal year 2022/2023  the total grant allocated to EBUs has been classified in code 70180 only.</t>
    </r>
  </si>
  <si>
    <t>This change has been implemented following an IMF recommendation.</t>
  </si>
  <si>
    <t>Table 5.1 - Income tax  - Individuals: Analysis by range of net income, years of assessment, 2019/20 - 2022/23</t>
  </si>
  <si>
    <t>Year of assessment 2019/20</t>
  </si>
  <si>
    <t>Year of assessment 2020/21</t>
  </si>
  <si>
    <t>Year of assessment 2021/22</t>
  </si>
  <si>
    <t>Year of assessment 2022/23</t>
  </si>
  <si>
    <t>Year of assessment 2023/24</t>
  </si>
  <si>
    <t>Range of net income</t>
  </si>
  <si>
    <t>Number of</t>
  </si>
  <si>
    <t>Chargeable</t>
  </si>
  <si>
    <t xml:space="preserve">Tax payable </t>
  </si>
  <si>
    <t>(Rupees)</t>
  </si>
  <si>
    <t>taxpayers</t>
  </si>
  <si>
    <t>income</t>
  </si>
  <si>
    <t>(R million)</t>
  </si>
  <si>
    <t>75,000 or less</t>
  </si>
  <si>
    <t>Over 5,000,000</t>
  </si>
  <si>
    <t>Figures are provisional and subject to amendment</t>
  </si>
  <si>
    <t>Source : Mauritius Revenue Authority</t>
  </si>
  <si>
    <t>Table 5.2 -Income tax - Companies: Analysis by range of Gross income, years of assessment, 2018/19 - 2022/23</t>
  </si>
  <si>
    <t>Year of assessment 2018/19</t>
  </si>
  <si>
    <t>Range of Gross income</t>
  </si>
  <si>
    <t xml:space="preserve">Gross income  </t>
  </si>
  <si>
    <t>Chargeable income</t>
  </si>
  <si>
    <t>Tax payable</t>
  </si>
  <si>
    <t>companies</t>
  </si>
  <si>
    <t>100, 000 or less</t>
  </si>
  <si>
    <t>100,001</t>
  </si>
  <si>
    <t>150,001</t>
  </si>
  <si>
    <t>250,001</t>
  </si>
  <si>
    <t>500,001</t>
  </si>
  <si>
    <t>750,001</t>
  </si>
  <si>
    <t>1,000,000</t>
  </si>
  <si>
    <t>1,000,001</t>
  </si>
  <si>
    <t>1,500,000</t>
  </si>
  <si>
    <t>1,500,001</t>
  </si>
  <si>
    <t>2,000,000</t>
  </si>
  <si>
    <t>2,000,001</t>
  </si>
  <si>
    <t>5,000,000</t>
  </si>
  <si>
    <t>5,000,001</t>
  </si>
  <si>
    <t>10,000,000</t>
  </si>
  <si>
    <t>Over 10,000,000</t>
  </si>
  <si>
    <t>Not Declared</t>
  </si>
  <si>
    <t>Figures are provisional and subject to amendment.</t>
  </si>
  <si>
    <t>Table 5.2 (Cont'd) -Income tax - Companies: Analysis by range of Gross income, years of assessment, 2018/19 - 2022/23</t>
  </si>
  <si>
    <t>100,001 - 150,000</t>
  </si>
  <si>
    <t>150,001 - 250,000</t>
  </si>
  <si>
    <t>250,001 - 500,000</t>
  </si>
  <si>
    <t>500,001 - 750,000</t>
  </si>
  <si>
    <t>750,001 - 1,000,000</t>
  </si>
  <si>
    <t>1,000,001 - 1,500,000</t>
  </si>
  <si>
    <t>1,500,001 - 2,000,000</t>
  </si>
  <si>
    <t>2,000,001 - 5,000,000</t>
  </si>
  <si>
    <t>5,000,001 - 10,000,000</t>
  </si>
  <si>
    <t>SECTION 6 - FINANCIAL CORPORATION SECTOR</t>
  </si>
  <si>
    <r>
      <t xml:space="preserve">Table 6.1 - Sectoral Balance Sheet of Bank of Mauritius </t>
    </r>
    <r>
      <rPr>
        <b/>
        <vertAlign val="superscript"/>
        <sz val="9"/>
        <rFont val="Times New Roman"/>
        <family val="1"/>
      </rPr>
      <t>1</t>
    </r>
    <r>
      <rPr>
        <b/>
        <sz val="9"/>
        <rFont val="Times New Roman"/>
        <family val="1"/>
      </rPr>
      <t>,  2019 - 2024</t>
    </r>
  </si>
  <si>
    <t>Assets</t>
  </si>
  <si>
    <t xml:space="preserve"> Monetary Gold and SDRs</t>
  </si>
  <si>
    <t xml:space="preserve"> Currency and Deposits</t>
  </si>
  <si>
    <t xml:space="preserve">     Currency</t>
  </si>
  <si>
    <t xml:space="preserve">     Transferable deposits</t>
  </si>
  <si>
    <t xml:space="preserve">     Savings deposits</t>
  </si>
  <si>
    <t xml:space="preserve">     Time deposits</t>
  </si>
  <si>
    <t xml:space="preserve"> Securities other than Shares</t>
  </si>
  <si>
    <t xml:space="preserve"> Loans</t>
  </si>
  <si>
    <t xml:space="preserve"> Shares and Other Equity</t>
  </si>
  <si>
    <t xml:space="preserve"> Insurance Technical Reserves</t>
  </si>
  <si>
    <t xml:space="preserve"> Financial Derivatives</t>
  </si>
  <si>
    <t xml:space="preserve"> Other Accounts Receivable</t>
  </si>
  <si>
    <t xml:space="preserve"> Nonfinancial Assets</t>
  </si>
  <si>
    <t xml:space="preserve"> TOTAL ASSETS</t>
  </si>
  <si>
    <t>Liabilities</t>
  </si>
  <si>
    <t xml:space="preserve"> Currency in Circulation</t>
  </si>
  <si>
    <t xml:space="preserve"> Deposits Included in Broad Money</t>
  </si>
  <si>
    <t xml:space="preserve">      Transferable deposits</t>
  </si>
  <si>
    <t xml:space="preserve">      Savings deposits</t>
  </si>
  <si>
    <t xml:space="preserve">      Time deposits</t>
  </si>
  <si>
    <t xml:space="preserve"> Deposits Excluded from Broad Money</t>
  </si>
  <si>
    <t xml:space="preserve"> Securities Other than Shares, Included in Broad Money</t>
  </si>
  <si>
    <t xml:space="preserve"> Securities Other than Shares, Excluded from Broad Money </t>
  </si>
  <si>
    <t xml:space="preserve"> Other Accounts Payable</t>
  </si>
  <si>
    <t xml:space="preserve"> TOTAL LIABILITIES</t>
  </si>
  <si>
    <r>
      <rPr>
        <i/>
        <vertAlign val="superscript"/>
        <sz val="9"/>
        <rFont val="Times New Roman"/>
        <family val="1"/>
      </rPr>
      <t xml:space="preserve"> 1</t>
    </r>
    <r>
      <rPr>
        <i/>
        <sz val="9"/>
        <rFont val="Times New Roman"/>
        <family val="1"/>
      </rPr>
      <t xml:space="preserve"> The sectoral balance sheet follows the concepts and principles of the IMF's Monetary and Financial Statistics Manual and Compilation Guide (2016).</t>
    </r>
  </si>
  <si>
    <t>Figures may not add up to totals due to rounding.</t>
  </si>
  <si>
    <t>Source: Bank of Mauritius</t>
  </si>
  <si>
    <t>Table 6.2 - Gross Official International Reserves, 2017 - 2024</t>
  </si>
  <si>
    <t>Million Rupees</t>
  </si>
  <si>
    <t>Gross Foreign Assets of Bank of Mauritius</t>
  </si>
  <si>
    <t>Reserve Position in the IMF</t>
  </si>
  <si>
    <t>Gross Official International Reserves</t>
  </si>
  <si>
    <t>End</t>
  </si>
  <si>
    <r>
      <t xml:space="preserve">Table 6.3- Components and sources of Monetary Base </t>
    </r>
    <r>
      <rPr>
        <b/>
        <vertAlign val="superscript"/>
        <sz val="11"/>
        <color indexed="8"/>
        <rFont val="Times New Roman"/>
        <family val="1"/>
      </rPr>
      <t>1</t>
    </r>
    <r>
      <rPr>
        <b/>
        <sz val="11"/>
        <color indexed="8"/>
        <rFont val="Times New Roman"/>
        <family val="1"/>
      </rPr>
      <t xml:space="preserve"> : December 2017 - December 2024</t>
    </r>
  </si>
  <si>
    <t>(as at end of period)</t>
  </si>
  <si>
    <t xml:space="preserve">Million Rupees   </t>
  </si>
  <si>
    <t>Dec 2017</t>
  </si>
  <si>
    <t>Dec 2018</t>
  </si>
  <si>
    <t>Dec 2019</t>
  </si>
  <si>
    <t>Dec 2020</t>
  </si>
  <si>
    <t>Dec 2021</t>
  </si>
  <si>
    <t>Dec 2022</t>
  </si>
  <si>
    <t>Dec 2023</t>
  </si>
  <si>
    <t>Dec 2024</t>
  </si>
  <si>
    <t>Components of Monetary Base</t>
  </si>
  <si>
    <t xml:space="preserve"> Currency with Public</t>
  </si>
  <si>
    <t xml:space="preserve"> Currency with other Depository  Corporations</t>
  </si>
  <si>
    <t xml:space="preserve">  Deposits with BOM</t>
  </si>
  <si>
    <t xml:space="preserve">                 of which</t>
  </si>
  <si>
    <t xml:space="preserve"> Other Depository Corporations</t>
  </si>
  <si>
    <t xml:space="preserve"> Other</t>
  </si>
  <si>
    <t>Monetary Base ( 1+2+3 )</t>
  </si>
  <si>
    <t xml:space="preserve"> Sources of Monetary Base</t>
  </si>
  <si>
    <t xml:space="preserve"> Net Foreign Assets</t>
  </si>
  <si>
    <t xml:space="preserve"> Net claims on Budgetary Central Govt.</t>
  </si>
  <si>
    <t xml:space="preserve"> Claims on other Depository Corporations</t>
  </si>
  <si>
    <t xml:space="preserve"> Claims on Private Sector</t>
  </si>
  <si>
    <t xml:space="preserve"> Net Non-Monetary Liabilities</t>
  </si>
  <si>
    <t>Monetary Base ( 1+2+3+4-5 )</t>
  </si>
  <si>
    <t>Source: Monthly Statistical Bulletin of Bank of Mauritius</t>
  </si>
  <si>
    <t>Note: Figures may not add up to totals due to rounding</t>
  </si>
  <si>
    <r>
      <rPr>
        <vertAlign val="superscript"/>
        <sz val="8"/>
        <rFont val="Times New Roman"/>
        <family val="1"/>
      </rPr>
      <t>1</t>
    </r>
    <r>
      <rPr>
        <sz val="8"/>
        <rFont val="Times New Roman"/>
        <family val="1"/>
      </rPr>
      <t xml:space="preserve"> Based on the methodology of  the IMF's Depository Corporations Survey framework.</t>
    </r>
  </si>
  <si>
    <r>
      <t>Table 6.4: Bank Loans to Other Nonfinancial Corporations, Households and Other Sectors</t>
    </r>
    <r>
      <rPr>
        <b/>
        <vertAlign val="superscript"/>
        <sz val="11"/>
        <rFont val="Times New Roman"/>
        <family val="1"/>
      </rPr>
      <t>1</t>
    </r>
    <r>
      <rPr>
        <b/>
        <sz val="11"/>
        <rFont val="Times New Roman"/>
        <family val="1"/>
      </rPr>
      <t>:  2018- 2022</t>
    </r>
  </si>
  <si>
    <t>(Rs million)</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r>
      <t>Table 6.4 (Cont'): Bank Loans to Other Nonfinancial Corporations, Households and Other Sectors</t>
    </r>
    <r>
      <rPr>
        <b/>
        <vertAlign val="superscript"/>
        <sz val="11"/>
        <rFont val="Times New Roman"/>
        <family val="1"/>
      </rPr>
      <t>1</t>
    </r>
    <r>
      <rPr>
        <b/>
        <sz val="11"/>
        <rFont val="Times New Roman"/>
        <family val="1"/>
      </rPr>
      <t>:  2018- 2022</t>
    </r>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r>
      <rPr>
        <i/>
        <vertAlign val="superscript"/>
        <sz val="11"/>
        <rFont val="Times New Roman"/>
        <family val="1"/>
      </rPr>
      <t>1</t>
    </r>
    <r>
      <rPr>
        <i/>
        <sz val="11"/>
        <rFont val="Times New Roman"/>
        <family val="1"/>
      </rPr>
      <t xml:space="preserve"> Bank loans include only facilities provided by banks in the form of loans, overdrafts and finance leases.</t>
    </r>
  </si>
  <si>
    <t>Source: Bank of Mauritius.</t>
  </si>
  <si>
    <r>
      <t>Table 6.4.1 : Bank Loans to Other Nonfinancial Corporations, Households and Other Sectors</t>
    </r>
    <r>
      <rPr>
        <b/>
        <vertAlign val="superscript"/>
        <sz val="11"/>
        <rFont val="Times New Roman"/>
        <family val="1"/>
      </rPr>
      <t>1</t>
    </r>
    <r>
      <rPr>
        <b/>
        <sz val="11"/>
        <rFont val="Times New Roman"/>
        <family val="1"/>
      </rPr>
      <t>:  2023 - 2024</t>
    </r>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r>
      <t>Table 6.4.1 (Cont') : Bank Loans to Other Nonfinancial Corporations, Households and Other Sectors</t>
    </r>
    <r>
      <rPr>
        <b/>
        <vertAlign val="superscript"/>
        <sz val="11"/>
        <rFont val="Times New Roman"/>
        <family val="1"/>
      </rPr>
      <t>1</t>
    </r>
    <r>
      <rPr>
        <b/>
        <sz val="11"/>
        <rFont val="Times New Roman"/>
        <family val="1"/>
      </rPr>
      <t xml:space="preserve"> : 2023 - 2024</t>
    </r>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1"/>
        <rFont val="Times New Roman"/>
        <family val="1"/>
      </rPr>
      <t xml:space="preserve">1 </t>
    </r>
    <r>
      <rPr>
        <i/>
        <sz val="11"/>
        <rFont val="Times New Roman"/>
        <family val="1"/>
      </rPr>
      <t xml:space="preserve">Bank  loans  include only facilities provided by banks in the form of loans, overdrafts and finance leases. </t>
    </r>
  </si>
  <si>
    <t>*Following IMF recommendations, Global Business Corporations (GBCs) include both financial and non-financial GBCs.</t>
  </si>
  <si>
    <t>Table 6.5 -  Exchange Rate of the Rupee (Indicative selling rates at end of period): June 2017 to December 2024</t>
  </si>
  <si>
    <t>Currency</t>
  </si>
  <si>
    <t>Australian dollar</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Table 6.6:  Principal Interest Rates: December  2019 : December 2022</t>
  </si>
  <si>
    <t>(As on the last day of the month)</t>
  </si>
  <si>
    <t>I. LENDING</t>
  </si>
  <si>
    <t xml:space="preserve">    Bank of Mauritius</t>
  </si>
  <si>
    <r>
      <t xml:space="preserve">      Key  Repo Rate </t>
    </r>
    <r>
      <rPr>
        <vertAlign val="superscript"/>
        <sz val="9.5"/>
        <color indexed="8"/>
        <rFont val="Times New Roman"/>
        <family val="1"/>
      </rPr>
      <t>1</t>
    </r>
  </si>
  <si>
    <t xml:space="preserve">    Banks</t>
  </si>
  <si>
    <t xml:space="preserve">     A. Prime Lending Rate</t>
  </si>
  <si>
    <t>5.50-8.35</t>
  </si>
  <si>
    <t>4.00-6.85</t>
  </si>
  <si>
    <t>6.55-9.50</t>
  </si>
  <si>
    <t xml:space="preserve">     B. Sectoral Rates</t>
  </si>
  <si>
    <t>2.00-20.40</t>
  </si>
  <si>
    <t>0.85-16.75</t>
  </si>
  <si>
    <t>0.85-15.75</t>
  </si>
  <si>
    <t>1.50-17.70</t>
  </si>
  <si>
    <t>2.35-16.75</t>
  </si>
  <si>
    <t>0.85-15.00</t>
  </si>
  <si>
    <t>4.00-11.25</t>
  </si>
  <si>
    <t>6.35-9.35</t>
  </si>
  <si>
    <t>4.85-7.85</t>
  </si>
  <si>
    <t>7.50-10.50</t>
  </si>
  <si>
    <t>2.35-20.40</t>
  </si>
  <si>
    <t>1.80-11.75</t>
  </si>
  <si>
    <t>5.85-16.75</t>
  </si>
  <si>
    <t>1.50-16.75</t>
  </si>
  <si>
    <t>5.10-7.85</t>
  </si>
  <si>
    <t>6.90-10.50</t>
  </si>
  <si>
    <t>5.35-16.75</t>
  </si>
  <si>
    <t>3.85-7.85</t>
  </si>
  <si>
    <t>6.50-10.50</t>
  </si>
  <si>
    <t>3.85-17.25</t>
  </si>
  <si>
    <t>1.50-10.35</t>
  </si>
  <si>
    <t>1.80-13.00</t>
  </si>
  <si>
    <t>2.00-17.25</t>
  </si>
  <si>
    <t>1.50-15.75</t>
  </si>
  <si>
    <t>0.85-13.75</t>
  </si>
  <si>
    <t>1.80-16.00</t>
  </si>
  <si>
    <t>3.50-16.75</t>
  </si>
  <si>
    <t>1.50-7.85</t>
  </si>
  <si>
    <t>0.85-15.05</t>
  </si>
  <si>
    <t>5.55-11.75</t>
  </si>
  <si>
    <t>4.75-16.75</t>
  </si>
  <si>
    <t>3.35-7.85</t>
  </si>
  <si>
    <t>5.50-15.90</t>
  </si>
  <si>
    <t>3.25-16.75</t>
  </si>
  <si>
    <t>1.50-15.05</t>
  </si>
  <si>
    <t>4.25-15.10</t>
  </si>
  <si>
    <t>1.50-9.95</t>
  </si>
  <si>
    <t>1.50-12.60</t>
  </si>
  <si>
    <t>5.35-17.25</t>
  </si>
  <si>
    <t>6.50-13.00</t>
  </si>
  <si>
    <t>2.01-7.85</t>
  </si>
  <si>
    <t>5.60-10.50</t>
  </si>
  <si>
    <t>5.10-16.75</t>
  </si>
  <si>
    <t>3.00-9.35</t>
  </si>
  <si>
    <t>1.80-15.75</t>
  </si>
  <si>
    <t>2. Households</t>
  </si>
  <si>
    <t>2.00-24.00</t>
  </si>
  <si>
    <t>1.15-24.00</t>
  </si>
  <si>
    <t>1.50-24.00</t>
  </si>
  <si>
    <t>Of which: Housing</t>
  </si>
  <si>
    <t>2.00-13.00</t>
  </si>
  <si>
    <t>2.00-10.25</t>
  </si>
  <si>
    <t>2.00-16.70</t>
  </si>
  <si>
    <t>3. Other Financial Corporations (excluding financial GBC1s)</t>
  </si>
  <si>
    <t>3.30-16.55</t>
  </si>
  <si>
    <t>1.50-15.00</t>
  </si>
  <si>
    <t>2.35-15.75</t>
  </si>
  <si>
    <t>2.50-11.75</t>
  </si>
  <si>
    <t>4. Financial GBC1s</t>
  </si>
  <si>
    <t>6.50-9.35</t>
  </si>
  <si>
    <t>3.60-7.85</t>
  </si>
  <si>
    <t>3.60-13.75</t>
  </si>
  <si>
    <t>6.25-10.50</t>
  </si>
  <si>
    <t>5. Nonfinancial GBC1s</t>
  </si>
  <si>
    <t>5.35-9.35</t>
  </si>
  <si>
    <t>4.10-7.85</t>
  </si>
  <si>
    <t>6.75-10.50</t>
  </si>
  <si>
    <t>6. GBC2s</t>
  </si>
  <si>
    <t>7. Public Nonfinancial corporations</t>
  </si>
  <si>
    <t>9.35-16.75</t>
  </si>
  <si>
    <t>4.75-15.00</t>
  </si>
  <si>
    <t>5.75-10.50</t>
  </si>
  <si>
    <t>DEPOSITS</t>
  </si>
  <si>
    <t>1. Savings</t>
  </si>
  <si>
    <t>1.20-1.95</t>
  </si>
  <si>
    <t>0.15-0.60</t>
  </si>
  <si>
    <t>1.40-2.95</t>
  </si>
  <si>
    <t>2. Time</t>
  </si>
  <si>
    <t xml:space="preserve">     Up to 6 Months</t>
  </si>
  <si>
    <t>0.10-3.50</t>
  </si>
  <si>
    <t>0.00-0.60</t>
  </si>
  <si>
    <t>0.05-1.00</t>
  </si>
  <si>
    <t>1.95-3.00</t>
  </si>
  <si>
    <t xml:space="preserve">     Exceeding 6 Months &amp; Up to 12 Months</t>
  </si>
  <si>
    <t>1.10-3.95</t>
  </si>
  <si>
    <t>0.05-1.90</t>
  </si>
  <si>
    <t>0.15-2.25</t>
  </si>
  <si>
    <t>1.00-3.55</t>
  </si>
  <si>
    <t xml:space="preserve">     Exceeding 12 Months &amp; Up to 24 Months</t>
  </si>
  <si>
    <t>1.25-4.05</t>
  </si>
  <si>
    <t>0.25-2.50</t>
  </si>
  <si>
    <t>0.20-2.00</t>
  </si>
  <si>
    <t>2.23-4.25</t>
  </si>
  <si>
    <t xml:space="preserve">     Exceeding 24 Months &amp; Up to 36 Months</t>
  </si>
  <si>
    <t>1.80-3.80</t>
  </si>
  <si>
    <t>0.20-2.50</t>
  </si>
  <si>
    <t>0.52-2.00</t>
  </si>
  <si>
    <t>1.90-4.10</t>
  </si>
  <si>
    <t xml:space="preserve">     Exceeding 36 Months &amp; Up to 48 Months</t>
  </si>
  <si>
    <t>2.05-3.68</t>
  </si>
  <si>
    <t>0.40-2.60</t>
  </si>
  <si>
    <t>0.50-2.45</t>
  </si>
  <si>
    <t>2.40-5.00</t>
  </si>
  <si>
    <t xml:space="preserve">     Exceeding 48 Months</t>
  </si>
  <si>
    <t>2.30-4.92</t>
  </si>
  <si>
    <t>0.95-2.08</t>
  </si>
  <si>
    <t>1.05-3.00</t>
  </si>
  <si>
    <t>3.30-5.50</t>
  </si>
  <si>
    <t>Source : Monthly Statistical Bulletin of Bank of Mauritius</t>
  </si>
  <si>
    <r>
      <t xml:space="preserve">1 </t>
    </r>
    <r>
      <rPr>
        <sz val="8"/>
        <rFont val="Times New Roman"/>
        <family val="1"/>
      </rPr>
      <t>The  Key Repo Rate is used as the key policy rate of the Bank of Mauritius.</t>
    </r>
  </si>
  <si>
    <t>Table 6.6.1:  Principal Interest Rates: December 2023 -  December 2024</t>
  </si>
  <si>
    <t>6.75-9.50</t>
  </si>
  <si>
    <t>6.25-9.00</t>
  </si>
  <si>
    <t>1.50-21.60</t>
  </si>
  <si>
    <t>3.90-11.25</t>
  </si>
  <si>
    <t>3.65-11.25</t>
  </si>
  <si>
    <t>6.00-10.00</t>
  </si>
  <si>
    <t>5.00-13.00</t>
  </si>
  <si>
    <t>4.50-21.60</t>
  </si>
  <si>
    <t>6.75-11.25</t>
  </si>
  <si>
    <t>5.20-10.75</t>
  </si>
  <si>
    <t>5.25-12.00</t>
  </si>
  <si>
    <t>1.50-13.00</t>
  </si>
  <si>
    <t>4.40-21.60</t>
  </si>
  <si>
    <t>4.30-21.60</t>
  </si>
  <si>
    <t>5.75-13.00</t>
  </si>
  <si>
    <t>5.25-21.60</t>
  </si>
  <si>
    <t>5.90-11.25</t>
  </si>
  <si>
    <t>4.60-11.25</t>
  </si>
  <si>
    <t>6.50-11.75</t>
  </si>
  <si>
    <t>6.00-11.25</t>
  </si>
  <si>
    <t>5.75-11.75</t>
  </si>
  <si>
    <t>5.25-11.25</t>
  </si>
  <si>
    <t>5.10-17.45</t>
  </si>
  <si>
    <t>4.15-21.60</t>
  </si>
  <si>
    <t>5.00-21.60</t>
  </si>
  <si>
    <t>5.50-21.60</t>
  </si>
  <si>
    <t>5.75-15.00</t>
  </si>
  <si>
    <t>5.99-10.75</t>
  </si>
  <si>
    <t>6.50-11.25</t>
  </si>
  <si>
    <t>5.99-12.00</t>
  </si>
  <si>
    <t>5.75-17.95</t>
  </si>
  <si>
    <t>5.40-12.50</t>
  </si>
  <si>
    <t>1.05-24.00</t>
  </si>
  <si>
    <t>1.10-24.00</t>
  </si>
  <si>
    <t>1.50-14.25</t>
  </si>
  <si>
    <t>2.00-13.75</t>
  </si>
  <si>
    <t>4.46-11.75</t>
  </si>
  <si>
    <t>4.20-21.60</t>
  </si>
  <si>
    <r>
      <t>4. GBCs</t>
    </r>
    <r>
      <rPr>
        <b/>
        <vertAlign val="superscript"/>
        <sz val="9.5"/>
        <color rgb="FF000000"/>
        <rFont val="Times New Roman"/>
        <family val="1"/>
      </rPr>
      <t>2</t>
    </r>
  </si>
  <si>
    <t>4.65-10.00</t>
  </si>
  <si>
    <t>5. Authorised companies</t>
  </si>
  <si>
    <t>6. Public Nonfinancial corporations</t>
  </si>
  <si>
    <t>4.95-10.50</t>
  </si>
  <si>
    <t>3.90-10.75</t>
  </si>
  <si>
    <t>2.70-3.40</t>
  </si>
  <si>
    <t>2.45-2.90</t>
  </si>
  <si>
    <t>0.00-4.75</t>
  </si>
  <si>
    <t>0.50-4.75</t>
  </si>
  <si>
    <t>1.20-5.00</t>
  </si>
  <si>
    <t>2.25-4.15</t>
  </si>
  <si>
    <t>2.90-5.00</t>
  </si>
  <si>
    <t>2.45-4.10</t>
  </si>
  <si>
    <t>2.95-5.00</t>
  </si>
  <si>
    <t>2.80-4.25</t>
  </si>
  <si>
    <t>3.20-5.25</t>
  </si>
  <si>
    <t>2.95-4.25</t>
  </si>
  <si>
    <t>3.45-5.50</t>
  </si>
  <si>
    <r>
      <rPr>
        <vertAlign val="superscript"/>
        <sz val="8"/>
        <rFont val="Times New Roman"/>
        <family val="1"/>
      </rPr>
      <t xml:space="preserve">2 </t>
    </r>
    <r>
      <rPr>
        <sz val="8"/>
        <rFont val="Times New Roman"/>
        <family val="1"/>
      </rPr>
      <t>Following IMF recommendations, with effect from January 2022, Global Business Corporations (GBCs) include both financial and non-financial GBCs.</t>
    </r>
  </si>
  <si>
    <t>Table 6.7 - Distribution of assets of Insurance Companies : Year 2017- 2022</t>
  </si>
  <si>
    <t>Rs '000</t>
  </si>
  <si>
    <t>Intangibles</t>
  </si>
  <si>
    <t>Land and Buildings</t>
  </si>
  <si>
    <t>Investment Property</t>
  </si>
  <si>
    <t>Plant and Equipment</t>
  </si>
  <si>
    <t>Investment in related companies</t>
  </si>
  <si>
    <t>Equity Securities - Listed locally</t>
  </si>
  <si>
    <t>Equity Securities - Unlisted Locally</t>
  </si>
  <si>
    <t>Equity Securities - Listed Overseas</t>
  </si>
  <si>
    <t>Equity Securities - Unlisted Overseas</t>
  </si>
  <si>
    <t>Government Debt Securities</t>
  </si>
  <si>
    <t>Other Debt Securities</t>
  </si>
  <si>
    <t>Mortgage loans - Residential</t>
  </si>
  <si>
    <t>Mortgage loans - Commercial</t>
  </si>
  <si>
    <t>Policy Loans</t>
  </si>
  <si>
    <t>Other secured loans</t>
  </si>
  <si>
    <t>Unsecured loans</t>
  </si>
  <si>
    <t>Loans to Directors, Agents, Associates</t>
  </si>
  <si>
    <t>Loans to Related Companies - Secured</t>
  </si>
  <si>
    <t>Loans to Related Companies - Unsecured</t>
  </si>
  <si>
    <t>Cash</t>
  </si>
  <si>
    <t>Cash at Bank</t>
  </si>
  <si>
    <t>Deposits - Bank</t>
  </si>
  <si>
    <t>Deposits - Other Financial Institution</t>
  </si>
  <si>
    <t>Premium Receivables - Agents</t>
  </si>
  <si>
    <t>Premium Receivables - Brokers</t>
  </si>
  <si>
    <t>Premium Receivables - Policyholders</t>
  </si>
  <si>
    <t>Premium Receivables - Insurers</t>
  </si>
  <si>
    <t>Receivables from Insurers</t>
  </si>
  <si>
    <t>Receivables from reinsurers</t>
  </si>
  <si>
    <t>Receivables from related companies</t>
  </si>
  <si>
    <t>Other receivables</t>
  </si>
  <si>
    <t>Other Assets</t>
  </si>
  <si>
    <t xml:space="preserve"> Total</t>
  </si>
  <si>
    <r>
      <rPr>
        <b/>
        <sz val="9"/>
        <color indexed="8"/>
        <rFont val="Times New Roman"/>
        <family val="1"/>
      </rPr>
      <t>Source:</t>
    </r>
    <r>
      <rPr>
        <sz val="9"/>
        <color indexed="8"/>
        <rFont val="Times New Roman"/>
        <family val="1"/>
      </rPr>
      <t xml:space="preserve"> Financial Services Commission (FSC) Mauritius</t>
    </r>
  </si>
  <si>
    <t>Table 6.8 - Distribution of Equity and Liabilities of Insurance Companies : Year 2017-2022</t>
  </si>
  <si>
    <t xml:space="preserve"> EQUITY</t>
  </si>
  <si>
    <t xml:space="preserve"> Share Capital </t>
  </si>
  <si>
    <t xml:space="preserve"> Share Premium</t>
  </si>
  <si>
    <t xml:space="preserve"> Profit &amp; Loss </t>
  </si>
  <si>
    <t xml:space="preserve"> Reserves</t>
  </si>
  <si>
    <t xml:space="preserve"> Total Equity</t>
  </si>
  <si>
    <t xml:space="preserve"> LIABILITIES</t>
  </si>
  <si>
    <t xml:space="preserve"> Insurance Fund</t>
  </si>
  <si>
    <t xml:space="preserve"> Outstanding Claims</t>
  </si>
  <si>
    <t xml:space="preserve"> Amount due to reinsurers</t>
  </si>
  <si>
    <t xml:space="preserve"> Amount due to insurers</t>
  </si>
  <si>
    <t xml:space="preserve"> Bank Overdrafts</t>
  </si>
  <si>
    <t xml:space="preserve"> Retirement benefit obligations</t>
  </si>
  <si>
    <t xml:space="preserve"> Other Liabilities</t>
  </si>
  <si>
    <t xml:space="preserve"> Total Liabilities</t>
  </si>
  <si>
    <t xml:space="preserve"> TOTAL EQUITIES AND LIABILITIES</t>
  </si>
  <si>
    <r>
      <rPr>
        <b/>
        <sz val="9"/>
        <color indexed="8"/>
        <rFont val="Times New Roman"/>
        <family val="1"/>
      </rPr>
      <t>Source:</t>
    </r>
    <r>
      <rPr>
        <sz val="9"/>
        <color indexed="8"/>
        <rFont val="Times New Roman"/>
        <family val="1"/>
      </rPr>
      <t xml:space="preserve"> Financial Services Commission (FSC) Maauritius</t>
    </r>
  </si>
  <si>
    <t>Back to Table of Contents</t>
  </si>
  <si>
    <r>
      <t>Table 7.15 - Gross value added by industry group at current basic prices,  Q</t>
    </r>
    <r>
      <rPr>
        <b/>
        <vertAlign val="subscript"/>
        <sz val="10.5"/>
        <rFont val="Times New Roman"/>
        <family val="1"/>
      </rPr>
      <t>1</t>
    </r>
    <r>
      <rPr>
        <b/>
        <sz val="10.5"/>
        <rFont val="Times New Roman"/>
        <family val="1"/>
      </rPr>
      <t xml:space="preserve"> 2021 - Q4</t>
    </r>
    <r>
      <rPr>
        <b/>
        <vertAlign val="subscript"/>
        <sz val="10.5"/>
        <rFont val="Times New Roman"/>
        <family val="1"/>
      </rPr>
      <t xml:space="preserve"> </t>
    </r>
    <r>
      <rPr>
        <b/>
        <sz val="10.5"/>
        <rFont val="Times New Roman"/>
        <family val="1"/>
      </rPr>
      <t>2024</t>
    </r>
  </si>
  <si>
    <t>Industry Group</t>
  </si>
  <si>
    <t>Year 
(Cumulated 4 quarters)</t>
  </si>
  <si>
    <r>
      <t xml:space="preserve">2021 </t>
    </r>
    <r>
      <rPr>
        <b/>
        <vertAlign val="superscript"/>
        <sz val="8.5"/>
        <rFont val="Times New Roman"/>
        <family val="1"/>
      </rPr>
      <t>1</t>
    </r>
  </si>
  <si>
    <r>
      <t xml:space="preserve">2022 </t>
    </r>
    <r>
      <rPr>
        <b/>
        <vertAlign val="superscript"/>
        <sz val="8.5"/>
        <rFont val="Times New Roman"/>
        <family val="1"/>
      </rPr>
      <t>1</t>
    </r>
  </si>
  <si>
    <t>Q1</t>
  </si>
  <si>
    <t>Q2</t>
  </si>
  <si>
    <t>Q3</t>
  </si>
  <si>
    <t>Q4</t>
  </si>
  <si>
    <t>Agriculture, forestry and fishing</t>
  </si>
  <si>
    <t>Sugarcane</t>
  </si>
  <si>
    <t>Other</t>
  </si>
  <si>
    <t>Mining and quarrying</t>
  </si>
  <si>
    <t>Manufacturing</t>
  </si>
  <si>
    <t>Sugar</t>
  </si>
  <si>
    <t>Food (exc sugar)</t>
  </si>
  <si>
    <t>Textile</t>
  </si>
  <si>
    <t>Electricity , gas, steam and air conditioning supply</t>
  </si>
  <si>
    <t>Water supply; sewerage, waste management and remediation activities</t>
  </si>
  <si>
    <t>Construction</t>
  </si>
  <si>
    <t>Wholesale &amp; retail trade; repair of motor vehicles and motorcycles</t>
  </si>
  <si>
    <t>Wholesale and retail trade</t>
  </si>
  <si>
    <t>Transportation and storage</t>
  </si>
  <si>
    <t>Accommodation and food service activities</t>
  </si>
  <si>
    <t>Information and communication</t>
  </si>
  <si>
    <t>Financial and insurance activities</t>
  </si>
  <si>
    <t xml:space="preserve">Monetary intermediation </t>
  </si>
  <si>
    <t>Financial leasing and other credit
 granting</t>
  </si>
  <si>
    <t>Insurance, reinsurance and pension funding</t>
  </si>
  <si>
    <t>Other financial</t>
  </si>
  <si>
    <t>of which GBC</t>
  </si>
  <si>
    <t>Real estate activities</t>
  </si>
  <si>
    <t>Owner occupied dwellings</t>
  </si>
  <si>
    <t>Professional, scientific and technical activities</t>
  </si>
  <si>
    <t>Administrative and support service activities</t>
  </si>
  <si>
    <t xml:space="preserve">Public administration and defence; compulsory social security                                            </t>
  </si>
  <si>
    <t>Education</t>
  </si>
  <si>
    <t>Human health and social work activities</t>
  </si>
  <si>
    <t>Arts, entertainment and recreation</t>
  </si>
  <si>
    <t>Other service activities</t>
  </si>
  <si>
    <t>Gross Value Added (GVA) at basic prices</t>
  </si>
  <si>
    <r>
      <t xml:space="preserve">Taxes on products (net of subsidies) </t>
    </r>
    <r>
      <rPr>
        <b/>
        <vertAlign val="superscript"/>
        <sz val="8.5"/>
        <rFont val="Times New Roman"/>
        <family val="1"/>
      </rPr>
      <t>2</t>
    </r>
  </si>
  <si>
    <t>Gross Domestic Product at market  prices</t>
  </si>
  <si>
    <t xml:space="preserve"> Export Oriented Enterprises</t>
  </si>
  <si>
    <t>1/ revised estimates     2/ Source: Ministry of Finance</t>
  </si>
  <si>
    <r>
      <t>Table 7.15 (cont'd) - Gross value added by industry group at current basic prices, Q</t>
    </r>
    <r>
      <rPr>
        <b/>
        <vertAlign val="subscript"/>
        <sz val="10.5"/>
        <rFont val="Times New Roman"/>
        <family val="1"/>
      </rPr>
      <t>1</t>
    </r>
    <r>
      <rPr>
        <b/>
        <sz val="10.5"/>
        <rFont val="Times New Roman"/>
        <family val="1"/>
      </rPr>
      <t xml:space="preserve"> 2021 - Q</t>
    </r>
    <r>
      <rPr>
        <b/>
        <vertAlign val="subscript"/>
        <sz val="10.5"/>
        <rFont val="Times New Roman"/>
        <family val="1"/>
      </rPr>
      <t xml:space="preserve">4 </t>
    </r>
    <r>
      <rPr>
        <b/>
        <sz val="10.5"/>
        <rFont val="Times New Roman"/>
        <family val="1"/>
      </rPr>
      <t>2024</t>
    </r>
  </si>
  <si>
    <t xml:space="preserve">   (R million)</t>
  </si>
  <si>
    <r>
      <t xml:space="preserve">2023 </t>
    </r>
    <r>
      <rPr>
        <b/>
        <vertAlign val="superscript"/>
        <sz val="8.5"/>
        <rFont val="Times New Roman"/>
        <family val="1"/>
      </rPr>
      <t>1</t>
    </r>
  </si>
  <si>
    <r>
      <t xml:space="preserve">2024 </t>
    </r>
    <r>
      <rPr>
        <b/>
        <vertAlign val="superscript"/>
        <sz val="8.5"/>
        <rFont val="Times New Roman"/>
        <family val="1"/>
      </rPr>
      <t xml:space="preserve">1 </t>
    </r>
  </si>
  <si>
    <r>
      <t xml:space="preserve">2024 </t>
    </r>
    <r>
      <rPr>
        <b/>
        <vertAlign val="superscript"/>
        <sz val="8.5"/>
        <rFont val="Times New Roman"/>
        <family val="1"/>
      </rPr>
      <t>1</t>
    </r>
  </si>
  <si>
    <t>Financial leasing and other credit granting</t>
  </si>
  <si>
    <r>
      <t xml:space="preserve">Taxes on products (net of subsidies) </t>
    </r>
    <r>
      <rPr>
        <b/>
        <vertAlign val="superscript"/>
        <sz val="8.5"/>
        <rFont val="Times New Roman"/>
        <family val="1"/>
      </rPr>
      <t>3</t>
    </r>
  </si>
  <si>
    <t>1/ revised estimates     2/ first estimates     3/ Source: Ministry of Finance</t>
  </si>
  <si>
    <r>
      <t>Table 7.16 - Gross Value Added - sectoral growth rates (% over corresponding period of previous year), Q</t>
    </r>
    <r>
      <rPr>
        <b/>
        <vertAlign val="subscript"/>
        <sz val="10"/>
        <rFont val="Times New Roman"/>
        <family val="1"/>
      </rPr>
      <t>1</t>
    </r>
    <r>
      <rPr>
        <b/>
        <sz val="10"/>
        <rFont val="Times New Roman"/>
        <family val="1"/>
      </rPr>
      <t xml:space="preserve"> 2021 - Q</t>
    </r>
    <r>
      <rPr>
        <b/>
        <vertAlign val="subscript"/>
        <sz val="10"/>
        <rFont val="Times New Roman"/>
        <family val="1"/>
      </rPr>
      <t>4</t>
    </r>
    <r>
      <rPr>
        <b/>
        <sz val="10"/>
        <rFont val="Times New Roman"/>
        <family val="1"/>
      </rPr>
      <t xml:space="preserve"> 2024</t>
    </r>
  </si>
  <si>
    <t>Annual 
growth rate</t>
  </si>
  <si>
    <t>Financial leasing and other credit 
 granting</t>
  </si>
  <si>
    <t>Taxes on products (net of subsidies)</t>
  </si>
  <si>
    <t xml:space="preserve">1/ revised estimates    </t>
  </si>
  <si>
    <r>
      <t>Table 7.16 (cont'd) - Gross Value Added-sectoral growth rates (% over corresponding period of previous year), Q</t>
    </r>
    <r>
      <rPr>
        <b/>
        <vertAlign val="subscript"/>
        <sz val="10"/>
        <rFont val="Times New Roman"/>
        <family val="1"/>
      </rPr>
      <t>1</t>
    </r>
    <r>
      <rPr>
        <b/>
        <sz val="10"/>
        <rFont val="Times New Roman"/>
        <family val="1"/>
      </rPr>
      <t xml:space="preserve"> 2021 - Q</t>
    </r>
    <r>
      <rPr>
        <b/>
        <vertAlign val="subscript"/>
        <sz val="10"/>
        <rFont val="Times New Roman"/>
        <family val="1"/>
      </rPr>
      <t xml:space="preserve">4 </t>
    </r>
    <r>
      <rPr>
        <b/>
        <sz val="10"/>
        <rFont val="Times New Roman"/>
        <family val="1"/>
      </rPr>
      <t>2024</t>
    </r>
  </si>
  <si>
    <t>1/ revised estimates     2/ first estimates</t>
  </si>
  <si>
    <r>
      <t>Table 7.17 - Quarterly expenditure on Gross Domestic Product at current market prices, Q</t>
    </r>
    <r>
      <rPr>
        <b/>
        <vertAlign val="subscript"/>
        <sz val="10.5"/>
        <rFont val="Times New Roman"/>
        <family val="1"/>
      </rPr>
      <t>1</t>
    </r>
    <r>
      <rPr>
        <b/>
        <sz val="10.5"/>
        <rFont val="Times New Roman"/>
        <family val="1"/>
      </rPr>
      <t xml:space="preserve"> 2021 - Q</t>
    </r>
    <r>
      <rPr>
        <b/>
        <vertAlign val="subscript"/>
        <sz val="10.5"/>
        <rFont val="Times New Roman"/>
        <family val="1"/>
      </rPr>
      <t xml:space="preserve">2 </t>
    </r>
    <r>
      <rPr>
        <b/>
        <sz val="10.5"/>
        <rFont val="Times New Roman"/>
        <family val="1"/>
      </rPr>
      <t>2025</t>
    </r>
  </si>
  <si>
    <t>Final consumption expenditure</t>
  </si>
  <si>
    <t>Households</t>
  </si>
  <si>
    <t>General Government</t>
  </si>
  <si>
    <t>Gross  fixed capital formation</t>
  </si>
  <si>
    <t>A. Building &amp; construction work</t>
  </si>
  <si>
    <t>Residential building</t>
  </si>
  <si>
    <t>Non residential building</t>
  </si>
  <si>
    <t>Other construction work</t>
  </si>
  <si>
    <t>B. Machinery &amp; equipment</t>
  </si>
  <si>
    <t>Passenger car</t>
  </si>
  <si>
    <t>Other transport equipment</t>
  </si>
  <si>
    <t>Other transport equipment
(excluding aircraft &amp; marine vessel)</t>
  </si>
  <si>
    <t>Other machinery and equipment</t>
  </si>
  <si>
    <t>Change in inventories</t>
  </si>
  <si>
    <t>Exports of goods and services</t>
  </si>
  <si>
    <t>Goods (f.o.b)</t>
  </si>
  <si>
    <t>Services</t>
  </si>
  <si>
    <t>Less Imports of goods and services</t>
  </si>
  <si>
    <t>Statistical Discrepancies</t>
  </si>
  <si>
    <t>Gross Domestic Product at market prices</t>
  </si>
  <si>
    <t>1/ revised estimates</t>
  </si>
  <si>
    <r>
      <t>Table 7.17 (cont'd) - Quarterly expenditure on Gross Domestic Product at current market prices, Q</t>
    </r>
    <r>
      <rPr>
        <b/>
        <vertAlign val="subscript"/>
        <sz val="10"/>
        <rFont val="Times New Roman"/>
        <family val="1"/>
      </rPr>
      <t>1</t>
    </r>
    <r>
      <rPr>
        <b/>
        <sz val="10"/>
        <rFont val="Times New Roman"/>
        <family val="1"/>
      </rPr>
      <t xml:space="preserve"> 2021 - Q</t>
    </r>
    <r>
      <rPr>
        <b/>
        <vertAlign val="subscript"/>
        <sz val="10"/>
        <rFont val="Times New Roman"/>
        <family val="1"/>
      </rPr>
      <t xml:space="preserve">2 </t>
    </r>
    <r>
      <rPr>
        <b/>
        <sz val="10"/>
        <rFont val="Times New Roman"/>
        <family val="1"/>
      </rPr>
      <t>2025</t>
    </r>
  </si>
  <si>
    <r>
      <t xml:space="preserve">Q1 </t>
    </r>
    <r>
      <rPr>
        <b/>
        <vertAlign val="superscript"/>
        <sz val="8.5"/>
        <rFont val="Times New Roman"/>
        <family val="1"/>
      </rPr>
      <t>1</t>
    </r>
  </si>
  <si>
    <r>
      <t xml:space="preserve">Q2 </t>
    </r>
    <r>
      <rPr>
        <b/>
        <vertAlign val="superscript"/>
        <sz val="8.5"/>
        <rFont val="Times New Roman"/>
        <family val="1"/>
      </rPr>
      <t>2</t>
    </r>
  </si>
  <si>
    <t>Gross fixed capital formation</t>
  </si>
  <si>
    <t>Statistical discrepancies</t>
  </si>
  <si>
    <t>Annual
growth rate</t>
  </si>
  <si>
    <t>Final consumption eacpenditure</t>
  </si>
  <si>
    <r>
      <t>Table 7.18 (cont'd) - Expenditure on GDP at market prices - Growth rates (% over corresponding period of previous year), Q</t>
    </r>
    <r>
      <rPr>
        <b/>
        <vertAlign val="subscript"/>
        <sz val="10"/>
        <rFont val="Times New Roman"/>
        <family val="1"/>
      </rPr>
      <t xml:space="preserve">1 </t>
    </r>
    <r>
      <rPr>
        <b/>
        <sz val="10"/>
        <rFont val="Times New Roman"/>
        <family val="1"/>
      </rPr>
      <t>2021 - Q</t>
    </r>
    <r>
      <rPr>
        <b/>
        <vertAlign val="subscript"/>
        <sz val="10"/>
        <rFont val="Times New Roman"/>
        <family val="1"/>
      </rPr>
      <t xml:space="preserve">4 </t>
    </r>
    <r>
      <rPr>
        <b/>
        <sz val="10"/>
        <rFont val="Times New Roman"/>
        <family val="1"/>
      </rPr>
      <t>2024</t>
    </r>
  </si>
  <si>
    <t>SECTION 8 - CONSUMER PRICE INDEX</t>
  </si>
  <si>
    <t>Table 8.1 - Consumer Price Index, 1963 - 1976 : Yearly Average</t>
  </si>
  <si>
    <t>(Base : January - June 1962 = 100)</t>
  </si>
  <si>
    <t>Urban</t>
  </si>
  <si>
    <t>Rural</t>
  </si>
  <si>
    <t>Whole Island</t>
  </si>
  <si>
    <t xml:space="preserve">   1963 (Average)</t>
  </si>
  <si>
    <t xml:space="preserve">   1964          ,,</t>
  </si>
  <si>
    <t xml:space="preserve">   1965          ,,</t>
  </si>
  <si>
    <t xml:space="preserve">   1966          ,,</t>
  </si>
  <si>
    <t xml:space="preserve">   1967          ,,</t>
  </si>
  <si>
    <t xml:space="preserve">   1968          ,,</t>
  </si>
  <si>
    <t xml:space="preserve">   1969          ,,</t>
  </si>
  <si>
    <t xml:space="preserve">   1970          ,,</t>
  </si>
  <si>
    <t xml:space="preserve">   1971          ,,</t>
  </si>
  <si>
    <t xml:space="preserve">   1972          ,,</t>
  </si>
  <si>
    <t xml:space="preserve">   1973          ,,</t>
  </si>
  <si>
    <t xml:space="preserve">   1974          ,,</t>
  </si>
  <si>
    <t xml:space="preserve">   1975          ,,</t>
  </si>
  <si>
    <t>1976 - (Average for Jan. - Jun.)</t>
  </si>
  <si>
    <t>Table 8.2 - Consumer Price Index, 1976 - 1996</t>
  </si>
  <si>
    <t>Base Jan - June 1976 =100</t>
  </si>
  <si>
    <t>Base Jan - June 1982 =100</t>
  </si>
  <si>
    <t>Base July 1986 - June 1987 = 100</t>
  </si>
  <si>
    <t>Base July 1991 - June 1992 = 100</t>
  </si>
  <si>
    <t>Yearly Average</t>
  </si>
  <si>
    <t>Table 8.3 - Monthly Consumer Price Index, July 1997 - June 2007</t>
  </si>
  <si>
    <t>Month</t>
  </si>
  <si>
    <t>Base: July 1996 - June 1997 = 100</t>
  </si>
  <si>
    <t xml:space="preserve">Base: July 2001 - 
June 2002 = 100
</t>
  </si>
  <si>
    <t>Yearly average</t>
  </si>
  <si>
    <t>Table 8.4 - Monthly Consumer Price Index, July 2007 - December 2024</t>
  </si>
  <si>
    <t>Base: July 2006-
June 2007 = 100</t>
  </si>
  <si>
    <t>Base: Jan - Dec 2012 = 100</t>
  </si>
  <si>
    <t>Base: Jan - Dec 2017 = 100</t>
  </si>
  <si>
    <t>Base: Jan - Dec 2023 = 100</t>
  </si>
  <si>
    <t>Table 8.5 - Inflation rate (%), 1975 - 2024</t>
  </si>
  <si>
    <t>Calendar year</t>
  </si>
  <si>
    <t>Inflation rate</t>
  </si>
  <si>
    <t>1974 - 1975</t>
  </si>
  <si>
    <t>1975 - 1976</t>
  </si>
  <si>
    <t>1976 - 1977</t>
  </si>
  <si>
    <t>1977 - 1978</t>
  </si>
  <si>
    <t>1978 - 1979</t>
  </si>
  <si>
    <t>1979 - 1980</t>
  </si>
  <si>
    <t>1980 - 1981</t>
  </si>
  <si>
    <t>1981 - 1982</t>
  </si>
  <si>
    <t>1982 - 1983</t>
  </si>
  <si>
    <t>1983 - 1984</t>
  </si>
  <si>
    <t>1984 - 1985</t>
  </si>
  <si>
    <t>1985 - 1986</t>
  </si>
  <si>
    <t>1986 - 1987</t>
  </si>
  <si>
    <t>1987 - 1988</t>
  </si>
  <si>
    <t>1988 - 1989</t>
  </si>
  <si>
    <t>1989 -1990</t>
  </si>
  <si>
    <t>1990 - 1991</t>
  </si>
  <si>
    <t>1991 - 1992</t>
  </si>
  <si>
    <t>1992 - 1993</t>
  </si>
  <si>
    <t>1993 - 1994</t>
  </si>
  <si>
    <t>1994 - 1995</t>
  </si>
  <si>
    <t>1995 - 1996</t>
  </si>
  <si>
    <t>1996 - 1997</t>
  </si>
  <si>
    <t>1997 - 1998</t>
  </si>
  <si>
    <t>1998 - 1999</t>
  </si>
  <si>
    <t>1999 - 2000</t>
  </si>
  <si>
    <t>2000 - 2001</t>
  </si>
  <si>
    <t>2001 - 2002</t>
  </si>
  <si>
    <t>2002-2003</t>
  </si>
  <si>
    <t>2003-2004</t>
  </si>
  <si>
    <t>2004-2005</t>
  </si>
  <si>
    <t>2005-2006</t>
  </si>
  <si>
    <t>2006-2007</t>
  </si>
  <si>
    <t>2007-2008</t>
  </si>
  <si>
    <t>2008-2009</t>
  </si>
  <si>
    <t>2009-2010</t>
  </si>
  <si>
    <t>2010-2011</t>
  </si>
  <si>
    <t>2011-2012</t>
  </si>
  <si>
    <t>2012-2013</t>
  </si>
  <si>
    <t>2013 - 2014</t>
  </si>
  <si>
    <t>2014 - 2015</t>
  </si>
  <si>
    <t>2015 - 2016</t>
  </si>
  <si>
    <t>2016 - 2017</t>
  </si>
  <si>
    <t xml:space="preserve">2017 - 2018 </t>
  </si>
  <si>
    <t>2018 - 2019</t>
  </si>
  <si>
    <t>2019 - 2020</t>
  </si>
  <si>
    <t>2020 - 2021</t>
  </si>
  <si>
    <t>2021 - 2022</t>
  </si>
  <si>
    <t>2022 - 2023</t>
  </si>
  <si>
    <t>2023 - 2024</t>
  </si>
  <si>
    <t>Table 8.6 - Monthly sub-indices by division of consumption expenditure, January - December 2024</t>
  </si>
  <si>
    <t>Base: January - December 2023 = 100</t>
  </si>
  <si>
    <t>Division</t>
  </si>
  <si>
    <t>Description</t>
  </si>
  <si>
    <t>Weight</t>
  </si>
  <si>
    <t>01</t>
  </si>
  <si>
    <t>Food and non-alcoholic beverages</t>
  </si>
  <si>
    <t>02</t>
  </si>
  <si>
    <t>Alcoholic beverages and tobacco</t>
  </si>
  <si>
    <t>03</t>
  </si>
  <si>
    <t>Clothing and footwear</t>
  </si>
  <si>
    <t>04</t>
  </si>
  <si>
    <t>Housing, water, electricity, gas and other fuels</t>
  </si>
  <si>
    <t>05</t>
  </si>
  <si>
    <t>Furnishings, household equipment and routine household maintenance</t>
  </si>
  <si>
    <t>06</t>
  </si>
  <si>
    <t>Health</t>
  </si>
  <si>
    <t>07</t>
  </si>
  <si>
    <t>08</t>
  </si>
  <si>
    <t>Information and Communication</t>
  </si>
  <si>
    <t>09</t>
  </si>
  <si>
    <t>Recreation, sports and culture</t>
  </si>
  <si>
    <t>10</t>
  </si>
  <si>
    <t>Education services</t>
  </si>
  <si>
    <t>Restaurants and accommodation services</t>
  </si>
  <si>
    <t>Insurance and financial services</t>
  </si>
  <si>
    <t>Personal care, social protection and miscellaneous goods and services</t>
  </si>
  <si>
    <t>Table 8.7 - Internal purchasing power of the rupee, (1994 - 2024)</t>
  </si>
  <si>
    <t>EQUIVALENT PURCHASING POWER</t>
  </si>
  <si>
    <t>Table 9.2 - Price indices of exports and imports and terms of trade,  2020 - 2024</t>
  </si>
  <si>
    <t>Price indices</t>
  </si>
  <si>
    <r>
      <t>Terms of trade</t>
    </r>
    <r>
      <rPr>
        <b/>
        <vertAlign val="superscript"/>
        <sz val="12"/>
        <rFont val="Times New Roman"/>
        <family val="1"/>
      </rPr>
      <t>1</t>
    </r>
  </si>
  <si>
    <t>Export</t>
  </si>
  <si>
    <t>Import</t>
  </si>
  <si>
    <t>Base year : 2018 = 100</t>
  </si>
  <si>
    <t>Qr 1</t>
  </si>
  <si>
    <t>Qr 2</t>
  </si>
  <si>
    <t>Qr 3</t>
  </si>
  <si>
    <t>Qr 4</t>
  </si>
  <si>
    <r>
      <t>1</t>
    </r>
    <r>
      <rPr>
        <sz val="10"/>
        <rFont val="Times New Roman"/>
        <family val="1"/>
      </rPr>
      <t xml:space="preserve"> Ratio of export price index to import price index. A rise in this ratio indicates that the terms </t>
    </r>
  </si>
  <si>
    <t xml:space="preserve">   of trade have moved in favour of Mauritius</t>
  </si>
  <si>
    <t>Note: The unit value indices are no longer computed and have been replaced by the</t>
  </si>
  <si>
    <t xml:space="preserve">          import and export price indices</t>
  </si>
  <si>
    <t>Table 9.3 - Annual % change in prices of imports by section, 2020 - 2024</t>
  </si>
  <si>
    <t>SITC</t>
  </si>
  <si>
    <t>Section</t>
  </si>
  <si>
    <t>Overall index</t>
  </si>
  <si>
    <t>+</t>
  </si>
  <si>
    <t>Food and live animals</t>
  </si>
  <si>
    <t>Beverages &amp; Tobacco</t>
  </si>
  <si>
    <t>Crude materials, inedible except fuels</t>
  </si>
  <si>
    <t>Mineral fuels, lubricants and related materials</t>
  </si>
  <si>
    <t>Animal and vegetable oils and fats</t>
  </si>
  <si>
    <t>Chemicals &amp; related products, n.e.s</t>
  </si>
  <si>
    <t>Manufactured goods classified chiefly by materials</t>
  </si>
  <si>
    <t>Machinery and transport equipment</t>
  </si>
  <si>
    <t>Miscellaneous manufactured articles</t>
  </si>
  <si>
    <t xml:space="preserve"> Table 15.8 (a)  - Quarterly &amp; yearly indices of the Manufacturing sector by industry group, 1st Quarter 2020 - 4th Quarter 2024</t>
  </si>
  <si>
    <t>Base period: Year 2018=100</t>
  </si>
  <si>
    <t>NSIC</t>
  </si>
  <si>
    <t>Industry group</t>
  </si>
  <si>
    <t>1st Qr.</t>
  </si>
  <si>
    <t>2nd Qr.</t>
  </si>
  <si>
    <t>3rd Qr.</t>
  </si>
  <si>
    <t>4th Qr.</t>
  </si>
  <si>
    <t>Year Average</t>
  </si>
  <si>
    <t>10-33</t>
  </si>
  <si>
    <t>Total manufacturing</t>
  </si>
  <si>
    <t>10/11</t>
  </si>
  <si>
    <t>Food products and beverages</t>
  </si>
  <si>
    <t>Textiles</t>
  </si>
  <si>
    <t>Wearing apparel</t>
  </si>
  <si>
    <t>Leather and related products</t>
  </si>
  <si>
    <t>16/17</t>
  </si>
  <si>
    <t>Wood and products of wood &amp; cork; articles of straw and plaiting materials/ Paper and paper products</t>
  </si>
  <si>
    <t>Printing and reproduction of recorded media</t>
  </si>
  <si>
    <t>Chemicals and chemical products</t>
  </si>
  <si>
    <t>Rubber and plastic products</t>
  </si>
  <si>
    <t>Other non-metallic mineral products</t>
  </si>
  <si>
    <t>Basic metals</t>
  </si>
  <si>
    <t>Fabricated metal products</t>
  </si>
  <si>
    <t xml:space="preserve"> Manufacture of Computer, Electronic and Optical Products</t>
  </si>
  <si>
    <t>Electrical equipment</t>
  </si>
  <si>
    <t>Machinery and equipment, n.e.c</t>
  </si>
  <si>
    <t>Motor vehicles, trailers and semi-trailers</t>
  </si>
  <si>
    <t>Furniture</t>
  </si>
  <si>
    <t>Other products</t>
  </si>
  <si>
    <t>Table 15.8 (b)- Quarterly &amp; yearly indices for the Manufacturing of Food Products &amp; Beverages by industry group, 1st Quarter 2020 - 4th Quarter 2024</t>
  </si>
  <si>
    <t>10-11</t>
  </si>
  <si>
    <t>Total food products &amp; beverages</t>
  </si>
  <si>
    <t>101-108</t>
  </si>
  <si>
    <t>Food products</t>
  </si>
  <si>
    <t>Processing and preserving of meat</t>
  </si>
  <si>
    <t>Processing and preserving of fish, crustaceans &amp; molluscs</t>
  </si>
  <si>
    <t xml:space="preserve">Processing and preserving of fruits and vegetables </t>
  </si>
  <si>
    <t>Vegetable and animal oils and fats</t>
  </si>
  <si>
    <t>Dairy products</t>
  </si>
  <si>
    <t>Grain mill products</t>
  </si>
  <si>
    <t>Bakery products</t>
  </si>
  <si>
    <t>10711/ 10712</t>
  </si>
  <si>
    <t>Bread/Pastries and cakes</t>
  </si>
  <si>
    <t>10713</t>
  </si>
  <si>
    <t>Biscuits and other dry bakery products</t>
  </si>
  <si>
    <t>Macaroni, noodles, couscous and similar farinaceous products</t>
  </si>
  <si>
    <t>1075</t>
  </si>
  <si>
    <t>Prepared meals and dishes</t>
  </si>
  <si>
    <t>Other food products n.e.c</t>
  </si>
  <si>
    <t>Tea</t>
  </si>
  <si>
    <t>10793/ 10799</t>
  </si>
  <si>
    <t>Spices, sauces, condiments and other food products n.e.c</t>
  </si>
  <si>
    <t>Animal feed</t>
  </si>
  <si>
    <t>Beverages</t>
  </si>
  <si>
    <t>Distilled potable alcoholic beverages</t>
  </si>
  <si>
    <t>Wines</t>
  </si>
  <si>
    <t>Malt liquors and malt including non alcoholic beer</t>
  </si>
  <si>
    <t>Soft drinks, mineral waters and other bottled waters</t>
  </si>
  <si>
    <t>Table 9.7 - EOE exports by main section / commodity, 2017 - 2024</t>
  </si>
  <si>
    <t>Value (f.o.b.): Million Rupees</t>
  </si>
  <si>
    <t>SITC Section/Description</t>
  </si>
  <si>
    <r>
      <t xml:space="preserve">2024 </t>
    </r>
    <r>
      <rPr>
        <b/>
        <vertAlign val="superscript"/>
        <sz val="10.5"/>
        <rFont val="Times New Roman"/>
        <family val="1"/>
      </rPr>
      <t>1</t>
    </r>
  </si>
  <si>
    <r>
      <t xml:space="preserve">2024 </t>
    </r>
    <r>
      <rPr>
        <b/>
        <vertAlign val="superscript"/>
        <sz val="11"/>
        <rFont val="Times New Roman"/>
        <family val="1"/>
      </rPr>
      <t>1</t>
    </r>
  </si>
  <si>
    <t xml:space="preserve">1st Qr  </t>
  </si>
  <si>
    <t xml:space="preserve">2nd Qr  </t>
  </si>
  <si>
    <t xml:space="preserve">3rd Qr  </t>
  </si>
  <si>
    <t xml:space="preserve">4th Qr  </t>
  </si>
  <si>
    <t>Total EOE Exports</t>
  </si>
  <si>
    <t xml:space="preserve"> 0 - Food and live animals</t>
  </si>
  <si>
    <t xml:space="preserve">     of  which :</t>
  </si>
  <si>
    <t>Live animals other than fish</t>
  </si>
  <si>
    <t>Fish &amp; fish preparations</t>
  </si>
  <si>
    <t>Cereals and cereal preparations</t>
  </si>
  <si>
    <t xml:space="preserve"> 2 - Crude materials, inedible, except fuels</t>
  </si>
  <si>
    <t xml:space="preserve"> 5 - Chemicals and related products, n.e.s</t>
  </si>
  <si>
    <t>Medicaments (including Veterinary medicaments)</t>
  </si>
  <si>
    <t xml:space="preserve"> 6 - Manufactured goods classified chiefly by material </t>
  </si>
  <si>
    <t xml:space="preserve">Paper, paperboard and articles </t>
  </si>
  <si>
    <t>Textile yarn, fabrics, made up articles</t>
  </si>
  <si>
    <t>Glass</t>
  </si>
  <si>
    <t>Pearls, precious  &amp; semi-precious stones</t>
  </si>
  <si>
    <t>Iron and steel</t>
  </si>
  <si>
    <t xml:space="preserve"> 7 - Machinery and transport equipment </t>
  </si>
  <si>
    <t xml:space="preserve"> 8 - Miscellaneous manufactured articles </t>
  </si>
  <si>
    <t>Travel goods, handbags and similar containers</t>
  </si>
  <si>
    <t>Articles of apparel and clothing</t>
  </si>
  <si>
    <t>Optical goods</t>
  </si>
  <si>
    <t>Watches and clocks</t>
  </si>
  <si>
    <t>Printed matter</t>
  </si>
  <si>
    <t>Articles, n.e.s. of plastics</t>
  </si>
  <si>
    <t>Toys, games and sporting goods</t>
  </si>
  <si>
    <t>Jewellery, goldsmiths &amp; silversmiths wares</t>
  </si>
  <si>
    <t>Other sections</t>
  </si>
  <si>
    <r>
      <rPr>
        <vertAlign val="superscript"/>
        <sz val="10"/>
        <rFont val="Times New Roman"/>
        <family val="1"/>
      </rPr>
      <t>1</t>
    </r>
    <r>
      <rPr>
        <sz val="10"/>
        <rFont val="Times New Roman"/>
        <family val="1"/>
      </rPr>
      <t xml:space="preserve"> Provisional</t>
    </r>
  </si>
  <si>
    <t>Table 9.8 - EOE  exports by main countries of destination, 2017 - 2024</t>
  </si>
  <si>
    <t>Country of destination</t>
  </si>
  <si>
    <r>
      <t xml:space="preserve">2023 </t>
    </r>
    <r>
      <rPr>
        <b/>
        <vertAlign val="superscript"/>
        <sz val="11"/>
        <rFont val="Times New Roman"/>
        <family val="1"/>
      </rPr>
      <t>1</t>
    </r>
  </si>
  <si>
    <r>
      <t xml:space="preserve">2024 </t>
    </r>
    <r>
      <rPr>
        <b/>
        <vertAlign val="superscript"/>
        <sz val="10"/>
        <rFont val="Times New Roman"/>
        <family val="1"/>
      </rPr>
      <t>1</t>
    </r>
  </si>
  <si>
    <r>
      <t>1</t>
    </r>
    <r>
      <rPr>
        <vertAlign val="superscript"/>
        <sz val="11"/>
        <rFont val="Times New Roman"/>
        <family val="1"/>
      </rPr>
      <t>st</t>
    </r>
    <r>
      <rPr>
        <sz val="11"/>
        <rFont val="Times New Roman"/>
        <family val="1"/>
      </rPr>
      <t xml:space="preserve"> Qr</t>
    </r>
  </si>
  <si>
    <r>
      <t>2</t>
    </r>
    <r>
      <rPr>
        <vertAlign val="superscript"/>
        <sz val="11"/>
        <rFont val="Times New Roman"/>
        <family val="1"/>
      </rPr>
      <t>nd</t>
    </r>
    <r>
      <rPr>
        <sz val="11"/>
        <rFont val="Times New Roman"/>
        <family val="1"/>
      </rPr>
      <t xml:space="preserve"> Qr</t>
    </r>
  </si>
  <si>
    <r>
      <t>3</t>
    </r>
    <r>
      <rPr>
        <vertAlign val="superscript"/>
        <sz val="11"/>
        <rFont val="Times New Roman"/>
        <family val="1"/>
      </rPr>
      <t>rd</t>
    </r>
    <r>
      <rPr>
        <sz val="11"/>
        <rFont val="Times New Roman"/>
        <family val="1"/>
      </rPr>
      <t xml:space="preserve"> Qr</t>
    </r>
  </si>
  <si>
    <r>
      <t>4</t>
    </r>
    <r>
      <rPr>
        <vertAlign val="superscript"/>
        <sz val="11"/>
        <rFont val="Times New Roman"/>
        <family val="1"/>
      </rPr>
      <t>th</t>
    </r>
    <r>
      <rPr>
        <sz val="11"/>
        <rFont val="Times New Roman"/>
        <family val="1"/>
      </rPr>
      <t xml:space="preserve"> Qr</t>
    </r>
  </si>
  <si>
    <t>Europe</t>
  </si>
  <si>
    <t>Austria</t>
  </si>
  <si>
    <t>Netherlands</t>
  </si>
  <si>
    <t>Portugal</t>
  </si>
  <si>
    <t>Spain</t>
  </si>
  <si>
    <t>Asia</t>
  </si>
  <si>
    <t>China</t>
  </si>
  <si>
    <r>
      <t>Hong Kong (S.A.R)</t>
    </r>
    <r>
      <rPr>
        <vertAlign val="superscript"/>
        <sz val="10"/>
        <rFont val="Times New Roman"/>
        <family val="1"/>
      </rPr>
      <t>2</t>
    </r>
  </si>
  <si>
    <t>Sri Lanka</t>
  </si>
  <si>
    <t>Vietnam</t>
  </si>
  <si>
    <t>Africa</t>
  </si>
  <si>
    <t>Madagascar</t>
  </si>
  <si>
    <t>Reunion</t>
  </si>
  <si>
    <t>South Africa</t>
  </si>
  <si>
    <t>America</t>
  </si>
  <si>
    <t>Panama</t>
  </si>
  <si>
    <t>U.S.A</t>
  </si>
  <si>
    <t>Oceania</t>
  </si>
  <si>
    <r>
      <t>1</t>
    </r>
    <r>
      <rPr>
        <sz val="8"/>
        <rFont val="Times New Roman"/>
        <family val="1"/>
      </rPr>
      <t xml:space="preserve"> Provisional                   </t>
    </r>
    <r>
      <rPr>
        <vertAlign val="superscript"/>
        <sz val="8"/>
        <rFont val="Times New Roman"/>
        <family val="1"/>
      </rPr>
      <t>2</t>
    </r>
    <r>
      <rPr>
        <sz val="8"/>
        <rFont val="Times New Roman"/>
        <family val="1"/>
      </rPr>
      <t xml:space="preserve"> Special Administrative Region of China          </t>
    </r>
  </si>
  <si>
    <t>Table 9.11 - EOE  imports by main section / commodity, 2017 - 2024</t>
  </si>
  <si>
    <t>Value (c.i.f.): Million Rupees</t>
  </si>
  <si>
    <t>S.I.T.C</t>
  </si>
  <si>
    <t xml:space="preserve">     Description</t>
  </si>
  <si>
    <t xml:space="preserve">  EOE imports</t>
  </si>
  <si>
    <t xml:space="preserve"> Food and live animals</t>
  </si>
  <si>
    <t xml:space="preserve"> Crude materials, inedible except fuels</t>
  </si>
  <si>
    <t xml:space="preserve"> - Cotton</t>
  </si>
  <si>
    <t xml:space="preserve"> - Synthetic fibres suitable for spinning</t>
  </si>
  <si>
    <t xml:space="preserve"> - Wool and other animal hair</t>
  </si>
  <si>
    <t xml:space="preserve"> Mineral fuels, lubricants &amp; related products</t>
  </si>
  <si>
    <t xml:space="preserve"> Chemicals &amp; related products</t>
  </si>
  <si>
    <t xml:space="preserve"> Manufactured goods classified chiefly by material</t>
  </si>
  <si>
    <t xml:space="preserve"> - Leather, leather manufactures, n.e.s.</t>
  </si>
  <si>
    <t xml:space="preserve"> - Textile yarn and fabrics</t>
  </si>
  <si>
    <t xml:space="preserve"> - Pearls and precious stones</t>
  </si>
  <si>
    <t xml:space="preserve"> Machinery and transport equipment</t>
  </si>
  <si>
    <t xml:space="preserve"> Miscellaneous manufactured goods</t>
  </si>
  <si>
    <t xml:space="preserve"> - Optical goods, watches &amp; clocks</t>
  </si>
  <si>
    <t xml:space="preserve"> - Jewellery, goldsmiths &amp; silversmiths wares</t>
  </si>
  <si>
    <t xml:space="preserve"> Other sections</t>
  </si>
  <si>
    <t>Table 9.1 - Summary of External Trade, 2016 - 2024</t>
  </si>
  <si>
    <t>Value: Million Rupees</t>
  </si>
  <si>
    <t>Exports of goods</t>
  </si>
  <si>
    <t>Domestic exports</t>
  </si>
  <si>
    <t>Re-exports</t>
  </si>
  <si>
    <t>Ship's Stores and Bunkers</t>
  </si>
  <si>
    <t>A.</t>
  </si>
  <si>
    <t>Total Exports (f.o.b.)</t>
  </si>
  <si>
    <t>B.</t>
  </si>
  <si>
    <t>Total Imports (c.i.f.)</t>
  </si>
  <si>
    <t>Total Value of Trade (A+B)</t>
  </si>
  <si>
    <t>Balance of Visible Trade (A-B)</t>
  </si>
  <si>
    <r>
      <rPr>
        <vertAlign val="superscript"/>
        <sz val="11"/>
        <rFont val="Times New Roman"/>
        <family val="1"/>
      </rPr>
      <t>1</t>
    </r>
    <r>
      <rPr>
        <sz val="11"/>
        <rFont val="Times New Roman"/>
        <family val="1"/>
      </rPr>
      <t xml:space="preserve"> Revised</t>
    </r>
  </si>
  <si>
    <t xml:space="preserve">Note: Data include transactions of the freeport                           </t>
  </si>
  <si>
    <r>
      <t xml:space="preserve">Table 9.4 - Exports </t>
    </r>
    <r>
      <rPr>
        <b/>
        <vertAlign val="superscript"/>
        <sz val="12"/>
        <rFont val="Times New Roman"/>
        <family val="1"/>
      </rPr>
      <t>1</t>
    </r>
    <r>
      <rPr>
        <b/>
        <sz val="12"/>
        <rFont val="Times New Roman"/>
        <family val="1"/>
      </rPr>
      <t xml:space="preserve"> of goods by section, 2016 - 2024</t>
    </r>
  </si>
  <si>
    <r>
      <t xml:space="preserve">2023 </t>
    </r>
    <r>
      <rPr>
        <b/>
        <vertAlign val="superscript"/>
        <sz val="11"/>
        <rFont val="Times New Roman"/>
        <family val="1"/>
      </rPr>
      <t>2</t>
    </r>
  </si>
  <si>
    <t>S.I.T.C.</t>
  </si>
  <si>
    <r>
      <t>1</t>
    </r>
    <r>
      <rPr>
        <vertAlign val="superscript"/>
        <sz val="12"/>
        <rFont val="Times New Roman"/>
        <family val="1"/>
      </rPr>
      <t>st</t>
    </r>
    <r>
      <rPr>
        <sz val="12"/>
        <rFont val="Times New Roman"/>
        <family val="1"/>
      </rPr>
      <t xml:space="preserve"> Qtr</t>
    </r>
  </si>
  <si>
    <r>
      <t>2</t>
    </r>
    <r>
      <rPr>
        <vertAlign val="superscript"/>
        <sz val="12"/>
        <rFont val="Times New Roman"/>
        <family val="1"/>
      </rPr>
      <t>nd</t>
    </r>
    <r>
      <rPr>
        <sz val="12"/>
        <rFont val="Times New Roman"/>
        <family val="1"/>
      </rPr>
      <t xml:space="preserve"> Qtr</t>
    </r>
  </si>
  <si>
    <r>
      <t>3</t>
    </r>
    <r>
      <rPr>
        <vertAlign val="superscript"/>
        <sz val="12"/>
        <rFont val="Times New Roman"/>
        <family val="1"/>
      </rPr>
      <t>rd</t>
    </r>
    <r>
      <rPr>
        <sz val="12"/>
        <rFont val="Times New Roman"/>
        <family val="1"/>
      </rPr>
      <t xml:space="preserve"> Qtr</t>
    </r>
  </si>
  <si>
    <r>
      <t>4</t>
    </r>
    <r>
      <rPr>
        <vertAlign val="superscript"/>
        <sz val="12"/>
        <rFont val="Times New Roman"/>
        <family val="1"/>
      </rPr>
      <t>th</t>
    </r>
    <r>
      <rPr>
        <sz val="12"/>
        <rFont val="Times New Roman"/>
        <family val="1"/>
      </rPr>
      <t xml:space="preserve"> Qtr</t>
    </r>
  </si>
  <si>
    <r>
      <t xml:space="preserve">   Exports</t>
    </r>
    <r>
      <rPr>
        <b/>
        <vertAlign val="superscript"/>
        <sz val="11"/>
        <rFont val="Times New Roman"/>
        <family val="1"/>
      </rPr>
      <t>1</t>
    </r>
  </si>
  <si>
    <t>Beverages and tobacco</t>
  </si>
  <si>
    <t>Crude materials, inedible</t>
  </si>
  <si>
    <t xml:space="preserve"> except fuels</t>
  </si>
  <si>
    <t>Mineral fuels, lubricants and</t>
  </si>
  <si>
    <t xml:space="preserve"> related materials</t>
  </si>
  <si>
    <t>Manufactured goods classified</t>
  </si>
  <si>
    <t xml:space="preserve"> chiefly by material</t>
  </si>
  <si>
    <t>Other commodities and transactions</t>
  </si>
  <si>
    <r>
      <rPr>
        <sz val="9"/>
        <rFont val="Times New Roman"/>
        <family val="1"/>
      </rPr>
      <t xml:space="preserve"> </t>
    </r>
    <r>
      <rPr>
        <vertAlign val="superscript"/>
        <sz val="9"/>
        <rFont val="Times New Roman"/>
        <family val="1"/>
      </rPr>
      <t>1</t>
    </r>
    <r>
      <rPr>
        <sz val="9"/>
        <rFont val="Times New Roman"/>
        <family val="1"/>
      </rPr>
      <t xml:space="preserve"> Excludes ship's stores and bunkers</t>
    </r>
  </si>
  <si>
    <r>
      <t xml:space="preserve">  2 </t>
    </r>
    <r>
      <rPr>
        <sz val="9"/>
        <rFont val="Times New Roman"/>
        <family val="1"/>
      </rPr>
      <t>Revised</t>
    </r>
  </si>
  <si>
    <t>Note: Data include transactions of the freeport</t>
  </si>
  <si>
    <t>Table 9.5 - Domestic exports of main commodities by section, 2016 - 2024</t>
  </si>
  <si>
    <t>S.I.T.C section/description</t>
  </si>
  <si>
    <r>
      <t xml:space="preserve">2023 </t>
    </r>
    <r>
      <rPr>
        <b/>
        <vertAlign val="superscript"/>
        <sz val="10"/>
        <rFont val="Times New Roman"/>
        <family val="1"/>
      </rPr>
      <t>1</t>
    </r>
  </si>
  <si>
    <t>All sections</t>
  </si>
  <si>
    <t xml:space="preserve">     of which:</t>
  </si>
  <si>
    <t xml:space="preserve">     Cane Sugar</t>
  </si>
  <si>
    <t xml:space="preserve">          Quantity : (Thousand tonne)</t>
  </si>
  <si>
    <t xml:space="preserve">          Value (f.o.b) : Million Rupees</t>
  </si>
  <si>
    <t xml:space="preserve"> 1 - Beverages and tobacco</t>
  </si>
  <si>
    <t xml:space="preserve"> 2 - Crude materials, inedible, except fuels </t>
  </si>
  <si>
    <t xml:space="preserve">      of which:</t>
  </si>
  <si>
    <t xml:space="preserve">    Cut flowers and foliage</t>
  </si>
  <si>
    <t xml:space="preserve">          Quantity : (Tonne)</t>
  </si>
  <si>
    <t xml:space="preserve"> 3 - Mineral fuels, lubricants and related materials</t>
  </si>
  <si>
    <t xml:space="preserve"> 4 - Animals and vegetable oils, fats &amp; waxes</t>
  </si>
  <si>
    <t xml:space="preserve"> 5 - Chemicals &amp; related products, n.e.s.</t>
  </si>
  <si>
    <t xml:space="preserve"> 6 - Manufactured goods classified chiefly  by material</t>
  </si>
  <si>
    <t xml:space="preserve"> 7 - Machinery and transport equipment</t>
  </si>
  <si>
    <t xml:space="preserve"> 8 - Miscellaneous manufactured articles</t>
  </si>
  <si>
    <t xml:space="preserve">     Articles of apparel &amp; clothing accessories</t>
  </si>
  <si>
    <t xml:space="preserve">  9 - Commodities &amp; transactions not elsewhere classified</t>
  </si>
  <si>
    <r>
      <rPr>
        <vertAlign val="superscript"/>
        <sz val="10"/>
        <rFont val="Times New Roman"/>
        <family val="1"/>
      </rPr>
      <t>1</t>
    </r>
    <r>
      <rPr>
        <sz val="10"/>
        <rFont val="Times New Roman"/>
        <family val="1"/>
      </rPr>
      <t xml:space="preserve"> Revised</t>
    </r>
  </si>
  <si>
    <r>
      <t>Table 9.6 - Exports</t>
    </r>
    <r>
      <rPr>
        <b/>
        <vertAlign val="superscript"/>
        <sz val="11"/>
        <rFont val="Times New Roman"/>
        <family val="1"/>
      </rPr>
      <t>1</t>
    </r>
    <r>
      <rPr>
        <b/>
        <sz val="11"/>
        <rFont val="Times New Roman"/>
        <family val="1"/>
      </rPr>
      <t xml:space="preserve"> of goods by main countries of destination, 2016- 2024</t>
    </r>
  </si>
  <si>
    <r>
      <t xml:space="preserve">2023 </t>
    </r>
    <r>
      <rPr>
        <b/>
        <vertAlign val="superscript"/>
        <sz val="10"/>
        <rFont val="Times New Roman"/>
        <family val="1"/>
      </rPr>
      <t>3</t>
    </r>
  </si>
  <si>
    <t>Czech Republic</t>
  </si>
  <si>
    <r>
      <t>Hong Kong (S.A.R)</t>
    </r>
    <r>
      <rPr>
        <vertAlign val="superscript"/>
        <sz val="9"/>
        <rFont val="Times New Roman"/>
        <family val="1"/>
      </rPr>
      <t>2</t>
    </r>
  </si>
  <si>
    <t>Phillipines</t>
  </si>
  <si>
    <t>Thailand</t>
  </si>
  <si>
    <t>Comoros Islands</t>
  </si>
  <si>
    <t>Ghana</t>
  </si>
  <si>
    <t>Mayotte</t>
  </si>
  <si>
    <t>Mozambique</t>
  </si>
  <si>
    <t>South Africa, Republic of</t>
  </si>
  <si>
    <r>
      <rPr>
        <vertAlign val="superscript"/>
        <sz val="8"/>
        <rFont val="Times New Roman"/>
        <family val="1"/>
      </rPr>
      <t>1</t>
    </r>
    <r>
      <rPr>
        <sz val="8"/>
        <rFont val="Times New Roman"/>
        <family val="1"/>
      </rPr>
      <t xml:space="preserve"> Excluding Ship's stores and Bunkers            </t>
    </r>
    <r>
      <rPr>
        <vertAlign val="superscript"/>
        <sz val="8"/>
        <rFont val="Times New Roman"/>
        <family val="1"/>
      </rPr>
      <t>2</t>
    </r>
    <r>
      <rPr>
        <sz val="8"/>
        <rFont val="Times New Roman"/>
        <family val="1"/>
      </rPr>
      <t xml:space="preserve"> Special Administrative Region of China           </t>
    </r>
    <r>
      <rPr>
        <vertAlign val="superscript"/>
        <sz val="8"/>
        <rFont val="Times New Roman"/>
        <family val="1"/>
      </rPr>
      <t>3</t>
    </r>
    <r>
      <rPr>
        <sz val="8"/>
        <rFont val="Times New Roman"/>
        <family val="1"/>
      </rPr>
      <t xml:space="preserve"> Revised                        </t>
    </r>
  </si>
  <si>
    <t>Table 9.9 - Total imports by section / main commodities, 2016 - 2024</t>
  </si>
  <si>
    <r>
      <t>1</t>
    </r>
    <r>
      <rPr>
        <vertAlign val="superscript"/>
        <sz val="10"/>
        <rFont val="Times New Roman"/>
        <family val="1"/>
      </rPr>
      <t>st</t>
    </r>
    <r>
      <rPr>
        <sz val="10"/>
        <rFont val="Times New Roman"/>
        <family val="1"/>
      </rPr>
      <t xml:space="preserve"> Qr</t>
    </r>
  </si>
  <si>
    <r>
      <t>2</t>
    </r>
    <r>
      <rPr>
        <vertAlign val="superscript"/>
        <sz val="10"/>
        <rFont val="Times New Roman"/>
        <family val="1"/>
      </rPr>
      <t>nd</t>
    </r>
    <r>
      <rPr>
        <sz val="10"/>
        <rFont val="Times New Roman"/>
        <family val="1"/>
      </rPr>
      <t xml:space="preserve"> Qr</t>
    </r>
  </si>
  <si>
    <r>
      <t>3</t>
    </r>
    <r>
      <rPr>
        <vertAlign val="superscript"/>
        <sz val="10"/>
        <rFont val="Times New Roman"/>
        <family val="1"/>
      </rPr>
      <t>rd</t>
    </r>
    <r>
      <rPr>
        <sz val="10"/>
        <rFont val="Times New Roman"/>
        <family val="1"/>
      </rPr>
      <t xml:space="preserve"> Qr</t>
    </r>
  </si>
  <si>
    <r>
      <t>4</t>
    </r>
    <r>
      <rPr>
        <vertAlign val="superscript"/>
        <sz val="10"/>
        <rFont val="Times New Roman"/>
        <family val="1"/>
      </rPr>
      <t>th</t>
    </r>
    <r>
      <rPr>
        <sz val="10"/>
        <rFont val="Times New Roman"/>
        <family val="1"/>
      </rPr>
      <t xml:space="preserve"> Qr</t>
    </r>
  </si>
  <si>
    <t xml:space="preserve"> Total imports</t>
  </si>
  <si>
    <t>Meat and meat preparations</t>
  </si>
  <si>
    <t>Dairy products and bird's eggs</t>
  </si>
  <si>
    <t>Fish and fish preparations</t>
  </si>
  <si>
    <t>Wheat</t>
  </si>
  <si>
    <t>Rice</t>
  </si>
  <si>
    <t>Wheaten flour</t>
  </si>
  <si>
    <t>Cereal preparations</t>
  </si>
  <si>
    <t>Vegetables and fruits</t>
  </si>
  <si>
    <t xml:space="preserve"> Beverages and tobacco</t>
  </si>
  <si>
    <t>Tobacco &amp; tobacco manufactures</t>
  </si>
  <si>
    <t xml:space="preserve"> Crude materials, inedible, except fuel</t>
  </si>
  <si>
    <t>Cork and wood</t>
  </si>
  <si>
    <t>Textile fibres</t>
  </si>
  <si>
    <t xml:space="preserve"> Mineral fuels, lubricants, &amp; related products</t>
  </si>
  <si>
    <t>Refined petroleum products</t>
  </si>
  <si>
    <t>Gas, natural and manufactured</t>
  </si>
  <si>
    <t xml:space="preserve"> Animal &amp; vegetable oils and fats</t>
  </si>
  <si>
    <t>Fixed vegetables oils &amp; fats</t>
  </si>
  <si>
    <t xml:space="preserve"> Chemicals &amp; related products, n.e.s</t>
  </si>
  <si>
    <t>Dyeing &amp; tanning materials</t>
  </si>
  <si>
    <t>Medicinal &amp; pharmaceutical products</t>
  </si>
  <si>
    <t>Fertilisers</t>
  </si>
  <si>
    <t>Plastics in primary forms</t>
  </si>
  <si>
    <t>Plastics in non-primary forms</t>
  </si>
  <si>
    <t>Table 9.9 (Cont'd) - Total imports by section / main commodities, 2016 - 2024</t>
  </si>
  <si>
    <t>Paper, paperboard &amp; articles thereof</t>
  </si>
  <si>
    <t>Textile yarn</t>
  </si>
  <si>
    <t>Cotton fabrics</t>
  </si>
  <si>
    <t>Other textile fabrics</t>
  </si>
  <si>
    <t>Cement</t>
  </si>
  <si>
    <t>Pearls, precious &amp; semi-precious stones</t>
  </si>
  <si>
    <t>Manufactures of metal, n.e.s.</t>
  </si>
  <si>
    <t xml:space="preserve"> Machinery &amp; transport equipment</t>
  </si>
  <si>
    <t>Power gen. mach. &amp; equipment</t>
  </si>
  <si>
    <t>Machinery spec. for particular industries</t>
  </si>
  <si>
    <t>Gen. industrial mach. equipment</t>
  </si>
  <si>
    <t>Office machines &amp; automated data processing machines</t>
  </si>
  <si>
    <t>Telecommunications &amp; sound recording &amp; reproducing app. &amp; equipment</t>
  </si>
  <si>
    <t>Electrical machinery, apparatus &amp; appliances n.e.s. &amp; electrical parts of household type</t>
  </si>
  <si>
    <t>Road vehicles</t>
  </si>
  <si>
    <t>Aircraft &amp; marine vessels &amp; parts</t>
  </si>
  <si>
    <t xml:space="preserve"> Miscellaneous manufactured articles</t>
  </si>
  <si>
    <t xml:space="preserve">Prefabricated buildings; sanitary plumbing, heating &amp; lighting fixtures &amp; fittings, n.e.s </t>
  </si>
  <si>
    <t>Articles of apparel and clothing accessories</t>
  </si>
  <si>
    <t>Footwear</t>
  </si>
  <si>
    <t xml:space="preserve">Professional, scientific &amp; controlling instruments &amp; apparatus, n.e.s  </t>
  </si>
  <si>
    <t>Watches and clocks and optical goods</t>
  </si>
  <si>
    <t xml:space="preserve">Printed matter  </t>
  </si>
  <si>
    <t xml:space="preserve">Articles n.e.s., of plastic  </t>
  </si>
  <si>
    <t xml:space="preserve">Jewellery, goldsmiths' &amp; silversmiths' wares, n.e.s </t>
  </si>
  <si>
    <t xml:space="preserve"> Commodities not elsewhere specified</t>
  </si>
  <si>
    <t>Table 9.10 - Imports of selected commodities, quantity, 2016 - 2024</t>
  </si>
  <si>
    <t>Quantity: Thousand Tonnes</t>
  </si>
  <si>
    <t>Commodity</t>
  </si>
  <si>
    <t>Meat &amp; meat preparations</t>
  </si>
  <si>
    <t>Dairy products &amp; birds eggs</t>
  </si>
  <si>
    <t>Fixed vegetable edible fats and oils, crude, refined or fractionated</t>
  </si>
  <si>
    <t xml:space="preserve">Fertilisers </t>
  </si>
  <si>
    <t>Table 9.12 - Total imports by main countries of origin, 2016 - 2024</t>
  </si>
  <si>
    <t>Country of origin</t>
  </si>
  <si>
    <t xml:space="preserve">2019 </t>
  </si>
  <si>
    <t xml:space="preserve">2020 </t>
  </si>
  <si>
    <t xml:space="preserve">2021 </t>
  </si>
  <si>
    <t>Total imports</t>
  </si>
  <si>
    <t>Denmark</t>
  </si>
  <si>
    <t>Finland</t>
  </si>
  <si>
    <t>Hungary</t>
  </si>
  <si>
    <t>Ireland</t>
  </si>
  <si>
    <t>Israel</t>
  </si>
  <si>
    <t>Poland</t>
  </si>
  <si>
    <t>Russian Federation</t>
  </si>
  <si>
    <t>Sweden</t>
  </si>
  <si>
    <t>Turkey</t>
  </si>
  <si>
    <r>
      <t>Hong Kong (S.A.R)</t>
    </r>
    <r>
      <rPr>
        <vertAlign val="superscript"/>
        <sz val="9"/>
        <rFont val="Times New Roman"/>
        <family val="1"/>
      </rPr>
      <t>1</t>
    </r>
  </si>
  <si>
    <t>Indonesia</t>
  </si>
  <si>
    <t>Iran</t>
  </si>
  <si>
    <t>Korea, Republic of</t>
  </si>
  <si>
    <r>
      <rPr>
        <vertAlign val="superscript"/>
        <sz val="10"/>
        <rFont val="Times New Roman"/>
        <family val="1"/>
      </rPr>
      <t>1</t>
    </r>
    <r>
      <rPr>
        <sz val="10"/>
        <rFont val="Times New Roman"/>
        <family val="1"/>
      </rPr>
      <t xml:space="preserve"> Special Administrative Region of China     </t>
    </r>
  </si>
  <si>
    <r>
      <rPr>
        <vertAlign val="superscript"/>
        <sz val="10"/>
        <rFont val="Times New Roman"/>
        <family val="1"/>
      </rPr>
      <t>2</t>
    </r>
    <r>
      <rPr>
        <sz val="10"/>
        <rFont val="Times New Roman"/>
        <family val="1"/>
      </rPr>
      <t xml:space="preserve"> Formerly Swaziland</t>
    </r>
  </si>
  <si>
    <t>Table 9.12 (cont'd) - Total imports by main countries of origin, 2016 - 2024</t>
  </si>
  <si>
    <t>Myanmar</t>
  </si>
  <si>
    <t>Pakistan</t>
  </si>
  <si>
    <t>Philippines</t>
  </si>
  <si>
    <t>Saudi Arabia</t>
  </si>
  <si>
    <t>Viet Nam</t>
  </si>
  <si>
    <t>Cameroon</t>
  </si>
  <si>
    <t>Congo</t>
  </si>
  <si>
    <t>Egypt</t>
  </si>
  <si>
    <t>Malagasy Republic of</t>
  </si>
  <si>
    <t>Mali</t>
  </si>
  <si>
    <t>Morocco</t>
  </si>
  <si>
    <r>
      <t xml:space="preserve">Kingdom of Eswatini </t>
    </r>
    <r>
      <rPr>
        <vertAlign val="superscript"/>
        <sz val="8"/>
        <rFont val="Times New Roman"/>
        <family val="1"/>
      </rPr>
      <t>2</t>
    </r>
  </si>
  <si>
    <t>Tanzania</t>
  </si>
  <si>
    <t>Argentina</t>
  </si>
  <si>
    <t>Brazil</t>
  </si>
  <si>
    <t xml:space="preserve">Chile </t>
  </si>
  <si>
    <t>Mexico</t>
  </si>
  <si>
    <t>United States of America</t>
  </si>
  <si>
    <r>
      <rPr>
        <vertAlign val="superscript"/>
        <sz val="10"/>
        <rFont val="Times New Roman"/>
        <family val="1"/>
      </rPr>
      <t>1</t>
    </r>
    <r>
      <rPr>
        <sz val="10"/>
        <rFont val="Times New Roman"/>
        <family val="1"/>
      </rPr>
      <t xml:space="preserve"> Special Administrative Region of China        </t>
    </r>
  </si>
  <si>
    <t>Table 10.1 - Labour force, Employment and Unemployment, 16 years and over, 2022 - 2024</t>
  </si>
  <si>
    <t xml:space="preserve">   Thousands</t>
  </si>
  <si>
    <t>Labour force</t>
  </si>
  <si>
    <t>Employment (including foreign workers)</t>
  </si>
  <si>
    <t xml:space="preserve">Unemployment </t>
  </si>
  <si>
    <t>Mauritian</t>
  </si>
  <si>
    <t>Foreign workers</t>
  </si>
  <si>
    <r>
      <t xml:space="preserve">in large establishments </t>
    </r>
    <r>
      <rPr>
        <b/>
        <vertAlign val="superscript"/>
        <sz val="9"/>
        <rFont val="Times New Roman"/>
        <family val="1"/>
      </rPr>
      <t>1</t>
    </r>
  </si>
  <si>
    <t>outside large establishments</t>
  </si>
  <si>
    <r>
      <t>Rate</t>
    </r>
    <r>
      <rPr>
        <b/>
        <vertAlign val="superscript"/>
        <sz val="9"/>
        <rFont val="Times New Roman"/>
        <family val="1"/>
      </rPr>
      <t xml:space="preserve">2   </t>
    </r>
    <r>
      <rPr>
        <b/>
        <sz val="9"/>
        <rFont val="Times New Roman"/>
        <family val="1"/>
      </rPr>
      <t>(%)</t>
    </r>
  </si>
  <si>
    <r>
      <t xml:space="preserve">2022 </t>
    </r>
    <r>
      <rPr>
        <vertAlign val="superscript"/>
        <sz val="11"/>
        <rFont val="Times New Roman"/>
        <family val="1"/>
      </rPr>
      <t>3</t>
    </r>
  </si>
  <si>
    <r>
      <t xml:space="preserve">2023 </t>
    </r>
    <r>
      <rPr>
        <vertAlign val="superscript"/>
        <sz val="11"/>
        <rFont val="Times New Roman"/>
        <family val="1"/>
      </rPr>
      <t>3</t>
    </r>
  </si>
  <si>
    <r>
      <t xml:space="preserve">2024 </t>
    </r>
    <r>
      <rPr>
        <vertAlign val="superscript"/>
        <sz val="11"/>
        <rFont val="Times New Roman"/>
        <family val="1"/>
      </rPr>
      <t>4</t>
    </r>
  </si>
  <si>
    <r>
      <rPr>
        <vertAlign val="superscript"/>
        <sz val="10"/>
        <rFont val="Times New Roman"/>
        <family val="1"/>
      </rPr>
      <t>1</t>
    </r>
    <r>
      <rPr>
        <sz val="10"/>
        <rFont val="Times New Roman"/>
        <family val="1"/>
      </rPr>
      <t xml:space="preserve"> Employing 10 or more persons</t>
    </r>
  </si>
  <si>
    <r>
      <rPr>
        <vertAlign val="superscript"/>
        <sz val="10"/>
        <rFont val="Times New Roman"/>
        <family val="1"/>
      </rPr>
      <t>2</t>
    </r>
    <r>
      <rPr>
        <sz val="10"/>
        <rFont val="Times New Roman"/>
        <family val="1"/>
      </rPr>
      <t xml:space="preserve"> Unemployment as a percentage of Mauritian labour force</t>
    </r>
  </si>
  <si>
    <r>
      <rPr>
        <vertAlign val="superscript"/>
        <sz val="10"/>
        <rFont val="Times New Roman"/>
        <family val="1"/>
      </rPr>
      <t xml:space="preserve">3 </t>
    </r>
    <r>
      <rPr>
        <sz val="10"/>
        <rFont val="Times New Roman"/>
        <family val="1"/>
      </rPr>
      <t>Revised figures in line with Population Census 2022</t>
    </r>
  </si>
  <si>
    <r>
      <rPr>
        <vertAlign val="superscript"/>
        <sz val="10"/>
        <rFont val="Times New Roman"/>
        <family val="1"/>
      </rPr>
      <t xml:space="preserve">4 </t>
    </r>
    <r>
      <rPr>
        <sz val="10"/>
        <rFont val="Times New Roman"/>
        <family val="1"/>
      </rPr>
      <t>Provisional</t>
    </r>
  </si>
  <si>
    <r>
      <t>Table 10.2 - Employment</t>
    </r>
    <r>
      <rPr>
        <b/>
        <vertAlign val="superscript"/>
        <sz val="10"/>
        <rFont val="Times New Roman"/>
        <family val="1"/>
      </rPr>
      <t>1</t>
    </r>
    <r>
      <rPr>
        <b/>
        <sz val="10"/>
        <rFont val="Times New Roman"/>
        <family val="1"/>
      </rPr>
      <t xml:space="preserve"> in large establishments</t>
    </r>
    <r>
      <rPr>
        <b/>
        <vertAlign val="superscript"/>
        <sz val="10"/>
        <rFont val="Times New Roman"/>
        <family val="1"/>
      </rPr>
      <t>1</t>
    </r>
    <r>
      <rPr>
        <b/>
        <sz val="10"/>
        <rFont val="Times New Roman"/>
        <family val="1"/>
      </rPr>
      <t xml:space="preserve"> by major industrial group, March 2021 - March 2023</t>
    </r>
  </si>
  <si>
    <r>
      <t>March 2021</t>
    </r>
    <r>
      <rPr>
        <b/>
        <vertAlign val="superscript"/>
        <sz val="10"/>
        <rFont val="Times New Roman"/>
        <family val="1"/>
      </rPr>
      <t>2</t>
    </r>
    <r>
      <rPr>
        <b/>
        <sz val="10"/>
        <rFont val="Times New Roman"/>
        <family val="1"/>
      </rPr>
      <t xml:space="preserve"> </t>
    </r>
  </si>
  <si>
    <r>
      <t xml:space="preserve">March 2022 </t>
    </r>
    <r>
      <rPr>
        <b/>
        <vertAlign val="superscript"/>
        <sz val="10"/>
        <rFont val="Times New Roman"/>
        <family val="1"/>
      </rPr>
      <t>2</t>
    </r>
  </si>
  <si>
    <r>
      <t xml:space="preserve">March 2023 </t>
    </r>
    <r>
      <rPr>
        <b/>
        <vertAlign val="superscript"/>
        <sz val="10"/>
        <rFont val="Times New Roman"/>
        <family val="1"/>
      </rPr>
      <t>2</t>
    </r>
  </si>
  <si>
    <t>Industrial group</t>
  </si>
  <si>
    <t>Both</t>
  </si>
  <si>
    <t>Sexes</t>
  </si>
  <si>
    <t xml:space="preserve">       of which sugarcane</t>
  </si>
  <si>
    <t xml:space="preserve">       of which sugar</t>
  </si>
  <si>
    <t xml:space="preserve">                food (excluding sugar)</t>
  </si>
  <si>
    <t xml:space="preserve">                textiles &amp; Wearing Apparel </t>
  </si>
  <si>
    <t>Electricity, gas, steam and air conditioning supply</t>
  </si>
  <si>
    <t>Water supply, sewerage, waste management and remediation activities</t>
  </si>
  <si>
    <t>Wholesale and retail trade; repair of motor vehicles and motorcycles</t>
  </si>
  <si>
    <t xml:space="preserve">      of which wholesale and retail trade</t>
  </si>
  <si>
    <t xml:space="preserve">    of which monetary intermediation</t>
  </si>
  <si>
    <t xml:space="preserve">                financial leasing and other credit granting</t>
  </si>
  <si>
    <t xml:space="preserve">              insurance, reinsurance and pension funding</t>
  </si>
  <si>
    <t>Public administration and defence; compulsory social security</t>
  </si>
  <si>
    <t xml:space="preserve">        General Government</t>
  </si>
  <si>
    <r>
      <rPr>
        <vertAlign val="superscript"/>
        <sz val="10"/>
        <rFont val="Times New Roman"/>
        <family val="1"/>
      </rPr>
      <t>1</t>
    </r>
    <r>
      <rPr>
        <sz val="10"/>
        <rFont val="Times New Roman"/>
        <family val="1"/>
      </rPr>
      <t xml:space="preserve"> See notes in the beginning of Section 10 Paragraph 2</t>
    </r>
  </si>
  <si>
    <r>
      <rPr>
        <vertAlign val="superscript"/>
        <sz val="10"/>
        <rFont val="Times New Roman"/>
        <family val="1"/>
      </rPr>
      <t>2</t>
    </r>
    <r>
      <rPr>
        <sz val="10"/>
        <rFont val="Times New Roman"/>
        <family val="1"/>
      </rPr>
      <t xml:space="preserve"> Revised</t>
    </r>
  </si>
  <si>
    <r>
      <t>Table 10.3 - Employment in large establishments</t>
    </r>
    <r>
      <rPr>
        <b/>
        <vertAlign val="superscript"/>
        <sz val="10"/>
        <rFont val="Times New Roman"/>
        <family val="1"/>
      </rPr>
      <t>1</t>
    </r>
    <r>
      <rPr>
        <b/>
        <sz val="10"/>
        <rFont val="Times New Roman"/>
        <family val="1"/>
      </rPr>
      <t xml:space="preserve"> by sector, March 2021 - March 2023</t>
    </r>
  </si>
  <si>
    <t xml:space="preserve">       Sector</t>
  </si>
  <si>
    <r>
      <t xml:space="preserve">March 2021 </t>
    </r>
    <r>
      <rPr>
        <b/>
        <vertAlign val="superscript"/>
        <sz val="9"/>
        <rFont val="Times New Roman"/>
        <family val="1"/>
      </rPr>
      <t>3</t>
    </r>
    <r>
      <rPr>
        <b/>
        <sz val="9"/>
        <rFont val="Times New Roman"/>
        <family val="1"/>
      </rPr>
      <t xml:space="preserve"> </t>
    </r>
  </si>
  <si>
    <r>
      <t xml:space="preserve">March 2022 </t>
    </r>
    <r>
      <rPr>
        <b/>
        <vertAlign val="superscript"/>
        <sz val="9"/>
        <rFont val="Times New Roman"/>
        <family val="1"/>
      </rPr>
      <t>3</t>
    </r>
  </si>
  <si>
    <r>
      <t xml:space="preserve">March 2023 </t>
    </r>
    <r>
      <rPr>
        <b/>
        <vertAlign val="superscript"/>
        <sz val="9"/>
        <rFont val="Times New Roman"/>
        <family val="1"/>
      </rPr>
      <t>3</t>
    </r>
  </si>
  <si>
    <t>Public Sector</t>
  </si>
  <si>
    <r>
      <t>General Government</t>
    </r>
    <r>
      <rPr>
        <vertAlign val="superscript"/>
        <sz val="10"/>
        <rFont val="Times New Roman"/>
        <family val="1"/>
      </rPr>
      <t>2</t>
    </r>
  </si>
  <si>
    <t>Public Enterprises</t>
  </si>
  <si>
    <t>Private Sector</t>
  </si>
  <si>
    <t xml:space="preserve"> of which Export Oriented Enterprises</t>
  </si>
  <si>
    <t xml:space="preserve">Manufacturing </t>
  </si>
  <si>
    <t xml:space="preserve">    Textiles</t>
  </si>
  <si>
    <t xml:space="preserve">    Wearing apparel (except footwear)</t>
  </si>
  <si>
    <t xml:space="preserve">    Jewellery and related articles</t>
  </si>
  <si>
    <t xml:space="preserve">    Other manufacturing industries</t>
  </si>
  <si>
    <t xml:space="preserve">    Non-manufacturing </t>
  </si>
  <si>
    <t>Sugar Industry</t>
  </si>
  <si>
    <t>Growing of sugarcane</t>
  </si>
  <si>
    <t xml:space="preserve">     Factories</t>
  </si>
  <si>
    <r>
      <rPr>
        <vertAlign val="superscript"/>
        <sz val="8"/>
        <rFont val="Times New Roman"/>
        <family val="1"/>
      </rPr>
      <t>1</t>
    </r>
    <r>
      <rPr>
        <sz val="8"/>
        <rFont val="Times New Roman"/>
        <family val="1"/>
      </rPr>
      <t xml:space="preserve"> See notes in the beginning of Section 10 Paragraph 2</t>
    </r>
  </si>
  <si>
    <r>
      <rPr>
        <vertAlign val="superscript"/>
        <sz val="8"/>
        <rFont val="Times New Roman"/>
        <family val="1"/>
      </rPr>
      <t>2</t>
    </r>
    <r>
      <rPr>
        <sz val="8"/>
        <rFont val="Times New Roman"/>
        <family val="1"/>
      </rPr>
      <t xml:space="preserve"> Includes Ministries/Departments, Municipal and District Councils, and agencies operating under the authority of the Central Government </t>
    </r>
  </si>
  <si>
    <r>
      <rPr>
        <vertAlign val="superscript"/>
        <sz val="8"/>
        <rFont val="Times New Roman"/>
        <family val="1"/>
      </rPr>
      <t xml:space="preserve"> 3</t>
    </r>
    <r>
      <rPr>
        <sz val="8"/>
        <rFont val="Times New Roman"/>
        <family val="1"/>
      </rPr>
      <t xml:space="preserve"> Revised                        </t>
    </r>
  </si>
  <si>
    <r>
      <t>Table 10.4  -  Average monthly earnings</t>
    </r>
    <r>
      <rPr>
        <b/>
        <vertAlign val="superscript"/>
        <sz val="10"/>
        <rFont val="Times New Roman"/>
        <family val="1"/>
      </rPr>
      <t>1</t>
    </r>
    <r>
      <rPr>
        <b/>
        <sz val="10"/>
        <rFont val="Times New Roman"/>
        <family val="1"/>
      </rPr>
      <t xml:space="preserve"> in large establishments </t>
    </r>
    <r>
      <rPr>
        <b/>
        <vertAlign val="superscript"/>
        <sz val="10"/>
        <rFont val="Times New Roman"/>
        <family val="1"/>
      </rPr>
      <t>2</t>
    </r>
    <r>
      <rPr>
        <b/>
        <sz val="10"/>
        <rFont val="Times New Roman"/>
        <family val="1"/>
      </rPr>
      <t xml:space="preserve"> by industrial group, March 2021 - March 2023</t>
    </r>
  </si>
  <si>
    <t>Rupees</t>
  </si>
  <si>
    <r>
      <t>March 2021</t>
    </r>
    <r>
      <rPr>
        <b/>
        <vertAlign val="superscript"/>
        <sz val="9"/>
        <rFont val="Times New Roman"/>
        <family val="1"/>
      </rPr>
      <t>3</t>
    </r>
    <r>
      <rPr>
        <b/>
        <sz val="9"/>
        <rFont val="Times New Roman"/>
        <family val="1"/>
      </rPr>
      <t xml:space="preserve">  </t>
    </r>
  </si>
  <si>
    <r>
      <t>March 2022</t>
    </r>
    <r>
      <rPr>
        <b/>
        <vertAlign val="superscript"/>
        <sz val="9"/>
        <rFont val="Times New Roman"/>
        <family val="1"/>
      </rPr>
      <t>3</t>
    </r>
  </si>
  <si>
    <r>
      <t>March 2023</t>
    </r>
    <r>
      <rPr>
        <b/>
        <vertAlign val="superscript"/>
        <sz val="9"/>
        <rFont val="Times New Roman"/>
        <family val="1"/>
      </rPr>
      <t>3</t>
    </r>
  </si>
  <si>
    <t xml:space="preserve">      of  which sugarcane</t>
  </si>
  <si>
    <t xml:space="preserve">   of which sugar</t>
  </si>
  <si>
    <t xml:space="preserve">                   food (excluding sugar)</t>
  </si>
  <si>
    <t xml:space="preserve">                   textiles</t>
  </si>
  <si>
    <t xml:space="preserve">   of which monetary intermediation</t>
  </si>
  <si>
    <t xml:space="preserve">                   financial leasing and other credit granting</t>
  </si>
  <si>
    <t xml:space="preserve">                  insurance, reinsurance and pension funding</t>
  </si>
  <si>
    <t>All sectors</t>
  </si>
  <si>
    <r>
      <rPr>
        <vertAlign val="superscript"/>
        <sz val="9"/>
        <rFont val="Times New Roman"/>
        <family val="1"/>
      </rPr>
      <t>1</t>
    </r>
    <r>
      <rPr>
        <sz val="9"/>
        <rFont val="Times New Roman"/>
        <family val="1"/>
      </rPr>
      <t xml:space="preserve"> Earnings of daily, hourly and piece rate workers have been converted to a monthly basis </t>
    </r>
  </si>
  <si>
    <r>
      <rPr>
        <vertAlign val="superscript"/>
        <sz val="9"/>
        <rFont val="Times New Roman"/>
        <family val="1"/>
      </rPr>
      <t>2</t>
    </r>
    <r>
      <rPr>
        <sz val="9"/>
        <rFont val="Times New Roman"/>
        <family val="1"/>
      </rPr>
      <t xml:space="preserve">  See notes in the beginning of Section 10 Paragraph 2</t>
    </r>
  </si>
  <si>
    <r>
      <rPr>
        <vertAlign val="superscript"/>
        <sz val="9"/>
        <rFont val="Times New Roman"/>
        <family val="1"/>
      </rPr>
      <t>3</t>
    </r>
    <r>
      <rPr>
        <sz val="9"/>
        <rFont val="Times New Roman"/>
        <family val="1"/>
      </rPr>
      <t xml:space="preserve">  Revised</t>
    </r>
  </si>
  <si>
    <t>Table 10.5  -  Employment in large establishments of EOE (Export Oriented Enterprises) sector by main industry and sex, March 2021 - March 2023</t>
  </si>
  <si>
    <t>Industry</t>
  </si>
  <si>
    <r>
      <t xml:space="preserve"> March 2021</t>
    </r>
    <r>
      <rPr>
        <b/>
        <vertAlign val="superscript"/>
        <sz val="10.5"/>
        <rFont val="Times New Roman"/>
        <family val="1"/>
      </rPr>
      <t>1</t>
    </r>
  </si>
  <si>
    <r>
      <t xml:space="preserve"> March 2022 </t>
    </r>
    <r>
      <rPr>
        <b/>
        <vertAlign val="superscript"/>
        <sz val="10.5"/>
        <rFont val="Times New Roman"/>
        <family val="1"/>
      </rPr>
      <t>1</t>
    </r>
  </si>
  <si>
    <r>
      <t xml:space="preserve"> March 2023 </t>
    </r>
    <r>
      <rPr>
        <b/>
        <vertAlign val="superscript"/>
        <sz val="10.5"/>
        <rFont val="Times New Roman"/>
        <family val="1"/>
      </rPr>
      <t>1</t>
    </r>
  </si>
  <si>
    <t>Food</t>
  </si>
  <si>
    <t>Footwear and leather products</t>
  </si>
  <si>
    <t>Wood and furniture</t>
  </si>
  <si>
    <t>Medical, optical and photographic equipment</t>
  </si>
  <si>
    <t>Jewellery &amp; related articles</t>
  </si>
  <si>
    <t xml:space="preserve">Paper products and printing </t>
  </si>
  <si>
    <t>Chemical and plastic products</t>
  </si>
  <si>
    <t>Non-manufacturing</t>
  </si>
  <si>
    <t xml:space="preserve">               of which foreign workers</t>
  </si>
  <si>
    <r>
      <rPr>
        <vertAlign val="superscript"/>
        <sz val="10"/>
        <rFont val="Times New Roman"/>
        <family val="1"/>
      </rPr>
      <t>1</t>
    </r>
    <r>
      <rPr>
        <sz val="10"/>
        <rFont val="Times New Roman"/>
        <family val="1"/>
      </rPr>
      <t>Revised</t>
    </r>
  </si>
  <si>
    <t>Table 10.6 - Average monthly earnings in large establishments of EOE (Export Oriented Enterprises) sector, March 2021 - March 2023</t>
  </si>
  <si>
    <r>
      <t xml:space="preserve"> March 2021</t>
    </r>
    <r>
      <rPr>
        <b/>
        <vertAlign val="superscript"/>
        <sz val="10.5"/>
        <rFont val="Times New Roman"/>
        <family val="1"/>
      </rPr>
      <t>1</t>
    </r>
    <r>
      <rPr>
        <b/>
        <sz val="10.5"/>
        <rFont val="Times New Roman"/>
        <family val="1"/>
      </rPr>
      <t xml:space="preserve"> </t>
    </r>
  </si>
  <si>
    <r>
      <t xml:space="preserve"> March 2022</t>
    </r>
    <r>
      <rPr>
        <b/>
        <vertAlign val="superscript"/>
        <sz val="10.5"/>
        <rFont val="Times New Roman"/>
        <family val="1"/>
      </rPr>
      <t>1</t>
    </r>
  </si>
  <si>
    <t>Wearing apparel (except footwear)</t>
  </si>
  <si>
    <r>
      <rPr>
        <vertAlign val="superscript"/>
        <sz val="10.5"/>
        <rFont val="Times New Roman"/>
        <family val="1"/>
      </rPr>
      <t xml:space="preserve"> 1 </t>
    </r>
    <r>
      <rPr>
        <sz val="10.5"/>
        <rFont val="Times New Roman"/>
        <family val="1"/>
      </rPr>
      <t xml:space="preserve">Revised                           </t>
    </r>
  </si>
  <si>
    <t>Source : Survey of Employment &amp; Earnings (See 'methodology' at Paragraph 2 for details)</t>
  </si>
  <si>
    <t>Table 10.7 - Minimum wages per month as prescribed by Ministry of Labour, Human Resource Development and Training for specified occupations in principal industries, 2021 - 2022</t>
  </si>
  <si>
    <t xml:space="preserve">Occupation </t>
  </si>
  <si>
    <t>Agriculture, Forestry &amp; Fishing</t>
  </si>
  <si>
    <t xml:space="preserve">     Sugarcane</t>
  </si>
  <si>
    <t xml:space="preserve"> Field worker (other than special  category)</t>
  </si>
  <si>
    <t xml:space="preserve">                             Male</t>
  </si>
  <si>
    <t xml:space="preserve">                             Female</t>
  </si>
  <si>
    <t xml:space="preserve"> Fitter, grade 1</t>
  </si>
  <si>
    <t xml:space="preserve"> Driver, grade 1 (lorries, vans, buses, cars,
 rollers,   wheel tractors for haulage work and 
 light loader)                                                                   </t>
  </si>
  <si>
    <t xml:space="preserve"> Factory operator, grade 1</t>
  </si>
  <si>
    <t xml:space="preserve">     Tea</t>
  </si>
  <si>
    <t xml:space="preserve"> Field labourer:</t>
  </si>
  <si>
    <r>
      <t>Manufacturing</t>
    </r>
    <r>
      <rPr>
        <b/>
        <vertAlign val="superscript"/>
        <sz val="10"/>
        <rFont val="Times New Roman"/>
        <family val="1"/>
      </rPr>
      <t>1</t>
    </r>
  </si>
  <si>
    <t xml:space="preserve">    Bread manufacture, mechanised</t>
  </si>
  <si>
    <t xml:space="preserve">  Brigadier</t>
  </si>
  <si>
    <t xml:space="preserve">    Export enterprise</t>
  </si>
  <si>
    <t xml:space="preserve">  Factory worker</t>
  </si>
  <si>
    <r>
      <t xml:space="preserve">    Furniture, wooden</t>
    </r>
    <r>
      <rPr>
        <sz val="10"/>
        <rFont val="Times New Roman"/>
        <family val="1"/>
      </rPr>
      <t xml:space="preserve"> </t>
    </r>
  </si>
  <si>
    <t xml:space="preserve">  Cabinet maker, grade 1</t>
  </si>
  <si>
    <t xml:space="preserve">    Printing and publishing</t>
  </si>
  <si>
    <t xml:space="preserve">  Hand compositor</t>
  </si>
  <si>
    <t xml:space="preserve">    Blockmaking, stone crushing and 
    other related industries</t>
  </si>
  <si>
    <t xml:space="preserve">  Stone breaker/ Block maker</t>
  </si>
  <si>
    <t xml:space="preserve">        </t>
  </si>
  <si>
    <t xml:space="preserve">    Electrical, engineering and mechanical workshops
   </t>
  </si>
  <si>
    <t xml:space="preserve">  Pattern maker, grade 1/ Fitter, grade 1</t>
  </si>
  <si>
    <r>
      <t>Construction</t>
    </r>
    <r>
      <rPr>
        <b/>
        <vertAlign val="superscript"/>
        <sz val="10"/>
        <rFont val="Times New Roman"/>
        <family val="1"/>
      </rPr>
      <t>1</t>
    </r>
  </si>
  <si>
    <t xml:space="preserve">  Carpenter, grade 1</t>
  </si>
  <si>
    <t xml:space="preserve">  Mason, grade 1</t>
  </si>
  <si>
    <t xml:space="preserve">   Wholesale and retail trade</t>
  </si>
  <si>
    <t xml:space="preserve">  Salesperson</t>
  </si>
  <si>
    <t xml:space="preserve">  Bartender</t>
  </si>
  <si>
    <t xml:space="preserve">  Cook</t>
  </si>
  <si>
    <t xml:space="preserve">  Waiter</t>
  </si>
  <si>
    <t xml:space="preserve">   Bus transport</t>
  </si>
  <si>
    <t xml:space="preserve">  Driver (permanent)</t>
  </si>
  <si>
    <t xml:space="preserve">  Conductor (permanent)</t>
  </si>
  <si>
    <t xml:space="preserve">   Nursing homes</t>
  </si>
  <si>
    <t xml:space="preserve">  Nurse</t>
  </si>
  <si>
    <t xml:space="preserve">  Nursing home attendant</t>
  </si>
  <si>
    <r>
      <t>1</t>
    </r>
    <r>
      <rPr>
        <sz val="9"/>
        <rFont val="Times New Roman"/>
        <family val="1"/>
      </rPr>
      <t xml:space="preserve"> Daily and weekly wages are converted to monthly wages by assuming 26 working days per month. </t>
    </r>
  </si>
  <si>
    <r>
      <t>Table 10.8 - Earnings</t>
    </r>
    <r>
      <rPr>
        <b/>
        <vertAlign val="superscript"/>
        <sz val="11"/>
        <rFont val="Times New Roman"/>
        <family val="1"/>
      </rPr>
      <t>1</t>
    </r>
    <r>
      <rPr>
        <b/>
        <sz val="11"/>
        <rFont val="Times New Roman"/>
        <family val="1"/>
      </rPr>
      <t xml:space="preserve"> per month for typical occupations in selected industries (excluding Government), 2022 and 2023</t>
    </r>
  </si>
  <si>
    <t>Occupation</t>
  </si>
  <si>
    <r>
      <t xml:space="preserve">2022 </t>
    </r>
    <r>
      <rPr>
        <vertAlign val="superscript"/>
        <sz val="11"/>
        <rFont val="Times New Roman"/>
        <family val="1"/>
      </rPr>
      <t>2</t>
    </r>
  </si>
  <si>
    <r>
      <t xml:space="preserve">2023 </t>
    </r>
    <r>
      <rPr>
        <vertAlign val="superscript"/>
        <sz val="11"/>
        <rFont val="Times New Roman"/>
        <family val="1"/>
      </rPr>
      <t>2</t>
    </r>
  </si>
  <si>
    <t xml:space="preserve">Agriculture, Forestry and Fishing </t>
  </si>
  <si>
    <t xml:space="preserve">Sugarcane plantation </t>
  </si>
  <si>
    <t>Field Worker</t>
  </si>
  <si>
    <t>Driver, Heavy Truck</t>
  </si>
  <si>
    <t>Driver, Tractor</t>
  </si>
  <si>
    <t>Supervisor</t>
  </si>
  <si>
    <t>Watchman</t>
  </si>
  <si>
    <t xml:space="preserve">Tea plantation </t>
  </si>
  <si>
    <t>Driver, Van</t>
  </si>
  <si>
    <t xml:space="preserve">Mining and Quarrying  </t>
  </si>
  <si>
    <t>Stoneworker/Stonecutter</t>
  </si>
  <si>
    <t>Plant Operator</t>
  </si>
  <si>
    <t>Processing &amp; preserving of poultry</t>
  </si>
  <si>
    <t>Machine Operator</t>
  </si>
  <si>
    <t>Labourer</t>
  </si>
  <si>
    <t>Processing &amp; preserving of fish</t>
  </si>
  <si>
    <t>Fish Cleaner</t>
  </si>
  <si>
    <t>Manufacture of sugar</t>
  </si>
  <si>
    <t>Welder</t>
  </si>
  <si>
    <t>Fitter, Electrical</t>
  </si>
  <si>
    <t xml:space="preserve">Manufacture of malt liquors including  non alcoholic beer 
</t>
  </si>
  <si>
    <t xml:space="preserve">Sales Assistant </t>
  </si>
  <si>
    <t>Textiles (excluding wearing apparel)</t>
  </si>
  <si>
    <t xml:space="preserve">Helper Textile </t>
  </si>
  <si>
    <t>Packer</t>
  </si>
  <si>
    <t>Printing of newspapers and magazines, books etc</t>
  </si>
  <si>
    <t>Offset Printing/Finishing Operator</t>
  </si>
  <si>
    <t>Manufacture of paints, varnishes and similar coatings</t>
  </si>
  <si>
    <t>Manufacture of articles of cement</t>
  </si>
  <si>
    <t>Driver, Heavy Truck and Lorry</t>
  </si>
  <si>
    <t>Helper, Lorry</t>
  </si>
  <si>
    <t>Mason</t>
  </si>
  <si>
    <t>Labourer/Helper</t>
  </si>
  <si>
    <t>Carpenter</t>
  </si>
  <si>
    <t>Sale of motor vehicles</t>
  </si>
  <si>
    <t xml:space="preserve">Mechanic </t>
  </si>
  <si>
    <t>Wholesales of food, beverages and tobacco</t>
  </si>
  <si>
    <t>Driver Lorry</t>
  </si>
  <si>
    <t>Store Attendant</t>
  </si>
  <si>
    <t>Wholesale of Pharmaceutical &amp; Medical Goods</t>
  </si>
  <si>
    <t>Technician, Pharmaceutical</t>
  </si>
  <si>
    <t>Medical Sales Representative</t>
  </si>
  <si>
    <t>Supermarket</t>
  </si>
  <si>
    <t>Cashier</t>
  </si>
  <si>
    <t>Shelf Filler</t>
  </si>
  <si>
    <t>Accounts Clerk</t>
  </si>
  <si>
    <t xml:space="preserve">Retail sale of household appliances </t>
  </si>
  <si>
    <t>Mechanic, Air conditioning &amp; Refrigeration</t>
  </si>
  <si>
    <t>Cleaner and Helper</t>
  </si>
  <si>
    <t>Transport and Storage</t>
  </si>
  <si>
    <t>Bus transport</t>
  </si>
  <si>
    <t>Bus Driver</t>
  </si>
  <si>
    <t>Bus Conductor</t>
  </si>
  <si>
    <t>Mechanic</t>
  </si>
  <si>
    <t xml:space="preserve">Cargo handling </t>
  </si>
  <si>
    <t>Driver, Heavy Vehicle</t>
  </si>
  <si>
    <t>Freight Handler</t>
  </si>
  <si>
    <t>Clearing and forwarding activities</t>
  </si>
  <si>
    <t>Clerk, Customs Broker</t>
  </si>
  <si>
    <t xml:space="preserve">Hotel </t>
  </si>
  <si>
    <t>Waiter/Head Waiter</t>
  </si>
  <si>
    <t>Cook</t>
  </si>
  <si>
    <t>Chef</t>
  </si>
  <si>
    <t>Companion &amp; Valet</t>
  </si>
  <si>
    <t>Telecommunication</t>
  </si>
  <si>
    <t>Telecommunication Technician</t>
  </si>
  <si>
    <t>Telephone Installer/Servicer</t>
  </si>
  <si>
    <t>Sales Officer</t>
  </si>
  <si>
    <t>Computer consultancy</t>
  </si>
  <si>
    <t>Software Developer</t>
  </si>
  <si>
    <t>Software Engineer</t>
  </si>
  <si>
    <t>Financial and Insurance Activities</t>
  </si>
  <si>
    <t>Bank</t>
  </si>
  <si>
    <t xml:space="preserve">Bank Teller
 </t>
  </si>
  <si>
    <t>Customer Service Representative</t>
  </si>
  <si>
    <t>Non life insurance</t>
  </si>
  <si>
    <t>Insurance Agent</t>
  </si>
  <si>
    <t>Insurance Representative</t>
  </si>
  <si>
    <t>Professional, Scientific and Technical Activities</t>
  </si>
  <si>
    <t xml:space="preserve">Activities of head office </t>
  </si>
  <si>
    <t>Management consultancy activities</t>
  </si>
  <si>
    <t>Team Leader / Senior Administrator</t>
  </si>
  <si>
    <t>General Office Clerk</t>
  </si>
  <si>
    <t>Administrative &amp; Support Service Activities</t>
  </si>
  <si>
    <t>Private security &amp; security systems activities</t>
  </si>
  <si>
    <t>Security Guard</t>
  </si>
  <si>
    <t>Activities of call centres</t>
  </si>
  <si>
    <t>Customer Service Agent</t>
  </si>
  <si>
    <t>Primary education</t>
  </si>
  <si>
    <t>Teacher Primary</t>
  </si>
  <si>
    <t>General secondary education</t>
  </si>
  <si>
    <t xml:space="preserve">Education Officer </t>
  </si>
  <si>
    <t>Human Health and Social work Activities</t>
  </si>
  <si>
    <t>Private hospital</t>
  </si>
  <si>
    <t>Nursing Officer</t>
  </si>
  <si>
    <t>Health Care Assistant</t>
  </si>
  <si>
    <t>Nursing Aid</t>
  </si>
  <si>
    <t>Hospital attendant</t>
  </si>
  <si>
    <t>Arts, Entertainment and Recreation</t>
  </si>
  <si>
    <t>Casino</t>
  </si>
  <si>
    <t>Security Officer</t>
  </si>
  <si>
    <t>Gaming Cashier</t>
  </si>
  <si>
    <t>Other Service Activities</t>
  </si>
  <si>
    <t>Washing and dry cleaning of textiles
   and fur products</t>
  </si>
  <si>
    <t>Factory Operator</t>
  </si>
  <si>
    <r>
      <rPr>
        <vertAlign val="superscript"/>
        <sz val="11"/>
        <rFont val="Times New Roman"/>
        <family val="1"/>
      </rPr>
      <t xml:space="preserve">1 </t>
    </r>
    <r>
      <rPr>
        <sz val="11"/>
        <rFont val="Times New Roman"/>
        <family val="1"/>
      </rPr>
      <t>Earnings comprise basic salaries/wages, regular allowances, regular bonuses, travelling and overtime pay, excluding irregular allowances and arrears.</t>
    </r>
  </si>
  <si>
    <r>
      <rPr>
        <vertAlign val="superscript"/>
        <sz val="11.5"/>
        <rFont val="Times New Roman"/>
        <family val="1"/>
      </rPr>
      <t>2</t>
    </r>
    <r>
      <rPr>
        <sz val="11.5"/>
        <rFont val="Times New Roman"/>
        <family val="1"/>
      </rPr>
      <t xml:space="preserve"> Revised        </t>
    </r>
  </si>
  <si>
    <t>Source: Survey of Employment, Earnings and Hours of Work (See 'methodology' at Paragraph 3 for details)</t>
  </si>
  <si>
    <t>Table 10.9 - Minimum and maximum salary rates per month of specified occupations in Ministry/Department, 2021</t>
  </si>
  <si>
    <t>Minimum</t>
  </si>
  <si>
    <t>Maximum</t>
  </si>
  <si>
    <t>Technical Officer - Agriculture</t>
  </si>
  <si>
    <t>Fitter</t>
  </si>
  <si>
    <t>Lorry Loader</t>
  </si>
  <si>
    <t>Project Manager</t>
  </si>
  <si>
    <t>Assistant System Analyst/ Senior Assistant System Analyst</t>
  </si>
  <si>
    <t>Receptionist/Telephone Operator</t>
  </si>
  <si>
    <t>Central Government</t>
  </si>
  <si>
    <t>Management support officer</t>
  </si>
  <si>
    <t>Driver</t>
  </si>
  <si>
    <t>Financial Operations Officer/Senior Financial Operations Officer</t>
  </si>
  <si>
    <t xml:space="preserve">General worker </t>
  </si>
  <si>
    <t>Police Constable</t>
  </si>
  <si>
    <t>Pressroom machine operator ( formerly Machine minder/Senior machine minder)</t>
  </si>
  <si>
    <t>Social Security Officer</t>
  </si>
  <si>
    <t>Word Processing Operator</t>
  </si>
  <si>
    <t>Analyst/Senior Analyst</t>
  </si>
  <si>
    <t xml:space="preserve">Primary School Educator </t>
  </si>
  <si>
    <t>Educator (Secondary)</t>
  </si>
  <si>
    <t>Medical and Health Officer/Senior M&amp;HO</t>
  </si>
  <si>
    <t>Medical laboratory Technologist/Senior Medical Laboratory Technologist</t>
  </si>
  <si>
    <t>Source:  PRB report 2021</t>
  </si>
  <si>
    <t>Table 10.10 - Average  wages/salaries per month of selected occupations in 
                   government services,  2022 and 2023</t>
  </si>
  <si>
    <r>
      <t>2022</t>
    </r>
    <r>
      <rPr>
        <b/>
        <vertAlign val="superscript"/>
        <sz val="11"/>
        <color theme="1"/>
        <rFont val="Times New Roman"/>
        <family val="1"/>
      </rPr>
      <t>1</t>
    </r>
  </si>
  <si>
    <r>
      <t xml:space="preserve">2023 </t>
    </r>
    <r>
      <rPr>
        <b/>
        <vertAlign val="superscript"/>
        <sz val="11"/>
        <color theme="1"/>
        <rFont val="Times New Roman"/>
        <family val="1"/>
      </rPr>
      <t>1</t>
    </r>
  </si>
  <si>
    <t>Financial Officer/Senior Financial Officer</t>
  </si>
  <si>
    <t>Office Management Assistant</t>
  </si>
  <si>
    <t>Prisons Officer/Senior Prisons Officer</t>
  </si>
  <si>
    <t>Police constable</t>
  </si>
  <si>
    <t>Management Support Officer</t>
  </si>
  <si>
    <t>Fireman</t>
  </si>
  <si>
    <t>Office Attendant</t>
  </si>
  <si>
    <t>Educator Secondary</t>
  </si>
  <si>
    <t>Educator Primary</t>
  </si>
  <si>
    <t>Medical &amp; Health Officer/Senior Medical &amp; Health Officer</t>
  </si>
  <si>
    <t>Nursing officer</t>
  </si>
  <si>
    <t>Hospital Care Attendant</t>
  </si>
  <si>
    <r>
      <t>Local Government</t>
    </r>
    <r>
      <rPr>
        <b/>
        <vertAlign val="superscript"/>
        <sz val="11"/>
        <rFont val="Times New Roman"/>
        <family val="1"/>
      </rPr>
      <t xml:space="preserve"> </t>
    </r>
  </si>
  <si>
    <t>Health Inspector</t>
  </si>
  <si>
    <t>Infant School Teacher</t>
  </si>
  <si>
    <t>Gardener</t>
  </si>
  <si>
    <t>Attendant/Senior Attendant</t>
  </si>
  <si>
    <t>Refuse Collector</t>
  </si>
  <si>
    <t>Handy Worker</t>
  </si>
  <si>
    <t>General Worker</t>
  </si>
  <si>
    <r>
      <rPr>
        <vertAlign val="superscript"/>
        <sz val="11"/>
        <rFont val="Times New Roman"/>
        <family val="1"/>
      </rPr>
      <t>1</t>
    </r>
    <r>
      <rPr>
        <sz val="11"/>
        <rFont val="Times New Roman"/>
        <family val="1"/>
      </rPr>
      <t xml:space="preserve"> Revised                </t>
    </r>
    <r>
      <rPr>
        <vertAlign val="superscript"/>
        <sz val="11"/>
        <rFont val="Times New Roman"/>
        <family val="1"/>
      </rPr>
      <t xml:space="preserve"> </t>
    </r>
  </si>
  <si>
    <t>Note: Figures are the averages of the four quarters of the year</t>
  </si>
  <si>
    <t>Table 11.1(a) - Social Benefits, Republic of Mauritius, 2019/20 - 2023/24</t>
  </si>
  <si>
    <t>2019 / 2020</t>
  </si>
  <si>
    <t>2020 / 2021</t>
  </si>
  <si>
    <t>2021/ 2022</t>
  </si>
  <si>
    <t>2022/ 2023</t>
  </si>
  <si>
    <t>2023/ 2024</t>
  </si>
  <si>
    <t>Social Aid</t>
  </si>
  <si>
    <t xml:space="preserve">No. of cases </t>
  </si>
  <si>
    <r>
      <t>Total amount paid</t>
    </r>
    <r>
      <rPr>
        <vertAlign val="superscript"/>
        <sz val="10"/>
        <rFont val="Times New Roman"/>
        <family val="1"/>
      </rPr>
      <t>1</t>
    </r>
    <r>
      <rPr>
        <sz val="10"/>
        <rFont val="Times New Roman"/>
        <family val="1"/>
      </rPr>
      <t xml:space="preserve">  (Million rupees)</t>
    </r>
  </si>
  <si>
    <t>Indoor Relief</t>
  </si>
  <si>
    <t>No. of persons in infirmaries</t>
  </si>
  <si>
    <t>No. of persons in orphanages</t>
  </si>
  <si>
    <t>Total capitation grant paid (Million rupees)</t>
  </si>
  <si>
    <t>Retirement pension and child's allowance</t>
  </si>
  <si>
    <t xml:space="preserve">No. of beneficiaries </t>
  </si>
  <si>
    <t>Basic pension</t>
  </si>
  <si>
    <t>of which: severely handicapped (SH)</t>
  </si>
  <si>
    <t>Contributory pension</t>
  </si>
  <si>
    <t>Amount paid (Million rupees)</t>
  </si>
  <si>
    <r>
      <t>Basic pension</t>
    </r>
    <r>
      <rPr>
        <vertAlign val="superscript"/>
        <sz val="10"/>
        <rFont val="Times New Roman"/>
        <family val="1"/>
      </rPr>
      <t>2</t>
    </r>
  </si>
  <si>
    <t>Widow's pension and child's allowance</t>
  </si>
  <si>
    <t xml:space="preserve">Basic pension </t>
  </si>
  <si>
    <t>Contributory pension (All ages)</t>
  </si>
  <si>
    <r>
      <t>Basic pension</t>
    </r>
    <r>
      <rPr>
        <vertAlign val="superscript"/>
        <sz val="10"/>
        <rFont val="Times New Roman"/>
        <family val="1"/>
      </rPr>
      <t>3</t>
    </r>
  </si>
  <si>
    <t>Orphan's pension and Guardian's allowance</t>
  </si>
  <si>
    <t>No. of guardians (basic pension)</t>
  </si>
  <si>
    <r>
      <t>Basic pension</t>
    </r>
    <r>
      <rPr>
        <vertAlign val="superscript"/>
        <sz val="10"/>
        <rFont val="Times New Roman"/>
        <family val="1"/>
      </rPr>
      <t>4</t>
    </r>
  </si>
  <si>
    <t>Invalidity pension and child's allowance</t>
  </si>
  <si>
    <t>of which: severely handicapped (Carer's)</t>
  </si>
  <si>
    <r>
      <t>Basic pension</t>
    </r>
    <r>
      <rPr>
        <vertAlign val="superscript"/>
        <sz val="10"/>
        <rFont val="Times New Roman"/>
        <family val="1"/>
      </rPr>
      <t>5</t>
    </r>
  </si>
  <si>
    <r>
      <t>Inmates allowance</t>
    </r>
    <r>
      <rPr>
        <b/>
        <vertAlign val="superscript"/>
        <sz val="11"/>
        <rFont val="Times New Roman"/>
        <family val="1"/>
      </rPr>
      <t>6</t>
    </r>
  </si>
  <si>
    <t>No. of beneficiaries :</t>
  </si>
  <si>
    <t xml:space="preserve">   - in infirmaries &amp; orphanages</t>
  </si>
  <si>
    <r>
      <t xml:space="preserve">   - in Brown Sequard Hospital</t>
    </r>
    <r>
      <rPr>
        <vertAlign val="superscript"/>
        <sz val="10"/>
        <rFont val="Times New Roman"/>
        <family val="1"/>
      </rPr>
      <t>7</t>
    </r>
  </si>
  <si>
    <t>Total amount paid (Million rupees)</t>
  </si>
  <si>
    <t>Industrial injury benefit</t>
  </si>
  <si>
    <t>Lump sum payment to ex SIPF members</t>
  </si>
  <si>
    <t>Unemployment hardship relief (UHR)</t>
  </si>
  <si>
    <r>
      <t xml:space="preserve">Total amount paid </t>
    </r>
    <r>
      <rPr>
        <vertAlign val="superscript"/>
        <sz val="10"/>
        <rFont val="Times New Roman"/>
        <family val="1"/>
      </rPr>
      <t>8</t>
    </r>
    <r>
      <rPr>
        <sz val="10"/>
        <rFont val="Times New Roman"/>
        <family val="1"/>
      </rPr>
      <t>(Million rupees)</t>
    </r>
  </si>
  <si>
    <r>
      <t xml:space="preserve">1, 2, 3, 4, 5, 6, 7, 8 and 9  </t>
    </r>
    <r>
      <rPr>
        <sz val="11"/>
        <rFont val="Times New Roman"/>
        <family val="1"/>
      </rPr>
      <t>See footnotes on page 11.1 (c )</t>
    </r>
  </si>
  <si>
    <t>Table 11.1(b) - Social Benefits, Island of Mauritius, 2019/20  - 2023/24</t>
  </si>
  <si>
    <t>2021 / 2022</t>
  </si>
  <si>
    <t>2022 / 2023</t>
  </si>
  <si>
    <t>2023 / 2024</t>
  </si>
  <si>
    <t>Indoor relief</t>
  </si>
  <si>
    <t>Total capitation grants paid (Million rupees)</t>
  </si>
  <si>
    <r>
      <t>Inmates allowance</t>
    </r>
    <r>
      <rPr>
        <b/>
        <vertAlign val="superscript"/>
        <sz val="10"/>
        <rFont val="Times New Roman"/>
        <family val="1"/>
      </rPr>
      <t>6</t>
    </r>
  </si>
  <si>
    <t>Table 11.1(c) - Social Benefits, Island of Rodrigues, 2019/20 - 2023/24</t>
  </si>
  <si>
    <r>
      <t>Total amount paid</t>
    </r>
    <r>
      <rPr>
        <vertAlign val="superscript"/>
        <sz val="10"/>
        <rFont val="Times New Roman"/>
        <family val="1"/>
      </rPr>
      <t>1</t>
    </r>
    <r>
      <rPr>
        <sz val="10"/>
        <rFont val="Times New Roman"/>
        <family val="1"/>
      </rPr>
      <t xml:space="preserve"> (Million rupees)</t>
    </r>
  </si>
  <si>
    <r>
      <t xml:space="preserve">Total amount paid </t>
    </r>
    <r>
      <rPr>
        <vertAlign val="superscript"/>
        <sz val="10"/>
        <rFont val="Times New Roman"/>
        <family val="1"/>
      </rPr>
      <t xml:space="preserve">8 </t>
    </r>
    <r>
      <rPr>
        <sz val="10"/>
        <rFont val="Times New Roman"/>
        <family val="1"/>
      </rPr>
      <t>(Million rupees)</t>
    </r>
  </si>
  <si>
    <t>Including assistance given to the professional fishermen and food aid in Rodrigues</t>
  </si>
  <si>
    <t>Including Enhanced Basic Retirement Pension (SH) &amp; Child's Allowance</t>
  </si>
  <si>
    <t xml:space="preserve">Including Child's Allowance. </t>
  </si>
  <si>
    <t xml:space="preserve"> Including Guardian's Allowance and allowances to children of previous beneficiaries of Basic Retirement </t>
  </si>
  <si>
    <t>Pension or Basic Widow's Pension or Basic Invalid's Pension.</t>
  </si>
  <si>
    <t>Including Carer's and Child's allowances</t>
  </si>
  <si>
    <t>An allowance paid to a person who is otherwise qualified to receive a basic pension but is disqualified to receive it,being an inmate of a charitable institution</t>
  </si>
  <si>
    <t>Allowance  is 1/4 of pension he/she would have received if not in institution</t>
  </si>
  <si>
    <t>Including food aid paid under UHR in Rodrigues</t>
  </si>
  <si>
    <t>With effect from July 2016, BIP is payable to persons under the age of 60 as compared to previous years where only those aged 15 to 59 were eligible</t>
  </si>
  <si>
    <t>Table 11.2 - Contribution to the National Savings Fund (NSF), Republic of Mauritius, 2019 /20 - 2023/24</t>
  </si>
  <si>
    <t>2019 /20</t>
  </si>
  <si>
    <t>2020 /21</t>
  </si>
  <si>
    <t>2021 /22</t>
  </si>
  <si>
    <t>2022 /23</t>
  </si>
  <si>
    <t>2023 /24</t>
  </si>
  <si>
    <r>
      <t xml:space="preserve">  No. of employers</t>
    </r>
    <r>
      <rPr>
        <vertAlign val="superscript"/>
        <sz val="10"/>
        <rFont val="Times New Roman"/>
        <family val="1"/>
      </rPr>
      <t>1</t>
    </r>
    <r>
      <rPr>
        <sz val="10"/>
        <rFont val="Times New Roman"/>
        <family val="1"/>
      </rPr>
      <t xml:space="preserve"> contributing to the Fund </t>
    </r>
  </si>
  <si>
    <r>
      <t xml:space="preserve">  No. of employees</t>
    </r>
    <r>
      <rPr>
        <vertAlign val="superscript"/>
        <sz val="10"/>
        <rFont val="Times New Roman"/>
        <family val="1"/>
      </rPr>
      <t xml:space="preserve">2 </t>
    </r>
    <r>
      <rPr>
        <sz val="10"/>
        <rFont val="Times New Roman"/>
        <family val="1"/>
      </rPr>
      <t xml:space="preserve">belonging to the  Fund </t>
    </r>
  </si>
  <si>
    <r>
      <t xml:space="preserve">  Amount contributed by employers </t>
    </r>
    <r>
      <rPr>
        <vertAlign val="superscript"/>
        <sz val="10"/>
        <rFont val="Times New Roman"/>
        <family val="1"/>
      </rPr>
      <t xml:space="preserve">3 </t>
    </r>
    <r>
      <rPr>
        <sz val="10"/>
        <rFont val="Times New Roman"/>
        <family val="1"/>
      </rPr>
      <t>(Million rupees)</t>
    </r>
  </si>
  <si>
    <t xml:space="preserve">  Surcharge paid by employers (Million rupees) </t>
  </si>
  <si>
    <t xml:space="preserve">                 …</t>
  </si>
  <si>
    <t xml:space="preserve">  No. of beneficiaries of Lump Sum: </t>
  </si>
  <si>
    <t xml:space="preserve">          of which  Voluntary Retirement Scheme (VRS)</t>
  </si>
  <si>
    <r>
      <t xml:space="preserve">   Total Lump Sum paid (Million rupees)</t>
    </r>
    <r>
      <rPr>
        <vertAlign val="superscript"/>
        <sz val="10"/>
        <rFont val="Times New Roman"/>
        <family val="1"/>
      </rPr>
      <t xml:space="preserve"> </t>
    </r>
  </si>
  <si>
    <t xml:space="preserve">          of which   VRS (Million rupees)</t>
  </si>
  <si>
    <t xml:space="preserve">  Size of Fund (Million rupees)</t>
  </si>
  <si>
    <t xml:space="preserve">   as at end of financial year</t>
  </si>
  <si>
    <r>
      <rPr>
        <vertAlign val="superscript"/>
        <sz val="10"/>
        <rFont val="Times New Roman"/>
        <family val="1"/>
      </rPr>
      <t xml:space="preserve"> 1</t>
    </r>
    <r>
      <rPr>
        <sz val="10"/>
        <rFont val="Times New Roman"/>
        <family val="1"/>
      </rPr>
      <t xml:space="preserve"> Including self employed and those who have contributed at least once during the financial/calendar year.</t>
    </r>
  </si>
  <si>
    <r>
      <t xml:space="preserve"> </t>
    </r>
    <r>
      <rPr>
        <vertAlign val="superscript"/>
        <sz val="10"/>
        <rFont val="Times New Roman"/>
        <family val="1"/>
      </rPr>
      <t xml:space="preserve">2 </t>
    </r>
    <r>
      <rPr>
        <sz val="10"/>
        <rFont val="Times New Roman"/>
        <family val="1"/>
      </rPr>
      <t>Employees working with more than one employer  been considered only once.</t>
    </r>
  </si>
  <si>
    <r>
      <rPr>
        <vertAlign val="superscript"/>
        <sz val="10"/>
        <rFont val="Times New Roman"/>
        <family val="1"/>
      </rPr>
      <t xml:space="preserve"> 3 </t>
    </r>
    <r>
      <rPr>
        <sz val="10"/>
        <rFont val="Times New Roman"/>
        <family val="1"/>
      </rPr>
      <t>As from February 2009, employees also contributed to an amount of 1% of their basic salary.</t>
    </r>
  </si>
  <si>
    <t>Table 12.1 -  Number of pre-primary schools, enrolment and personnel by district and sex, 2024</t>
  </si>
  <si>
    <t>District</t>
  </si>
  <si>
    <t>No. of Schools</t>
  </si>
  <si>
    <t>Enrolment</t>
  </si>
  <si>
    <t>Personnel</t>
  </si>
  <si>
    <t>Teaching</t>
  </si>
  <si>
    <t>Non- Teaching</t>
  </si>
  <si>
    <t xml:space="preserve">  Republic  of  Mauritius</t>
  </si>
  <si>
    <t>Table 12.2 -  Number of pre-primary schools, enrolment and personnel by zone and sex, 2024</t>
  </si>
  <si>
    <t>Zone</t>
  </si>
  <si>
    <t xml:space="preserve">  1 - Port Louis / North</t>
  </si>
  <si>
    <t xml:space="preserve">  2 - B.Bassin-R.Hill / East</t>
  </si>
  <si>
    <t xml:space="preserve">  3 - Curepipe / South</t>
  </si>
  <si>
    <t xml:space="preserve">  4 - Q.Bornes / Vacoas-    Phoenix / West</t>
  </si>
  <si>
    <t>Total number of schools</t>
  </si>
  <si>
    <t>Pupils</t>
  </si>
  <si>
    <t>Government</t>
  </si>
  <si>
    <t xml:space="preserve">Aided </t>
  </si>
  <si>
    <t>Non - Aided</t>
  </si>
  <si>
    <t>Head Teacher/ Deputy HT</t>
  </si>
  <si>
    <t>Teachers</t>
  </si>
  <si>
    <t>School clerk</t>
  </si>
  <si>
    <t>General  Purpose</t>
  </si>
  <si>
    <t>Oriental Language</t>
  </si>
  <si>
    <t>A -  Republic of Mauritius</t>
  </si>
  <si>
    <t xml:space="preserve"> Mar-23 </t>
  </si>
  <si>
    <t xml:space="preserve"> Mar-24 </t>
  </si>
  <si>
    <t>B -  Island of Mauritius</t>
  </si>
  <si>
    <t xml:space="preserve">Mar-23 </t>
  </si>
  <si>
    <t xml:space="preserve">Mar-24 </t>
  </si>
  <si>
    <t>C -  Island of Rodrigues</t>
  </si>
  <si>
    <t>Table 12.4 - Enrolment in primary schools by district and grade, 2024</t>
  </si>
  <si>
    <t>Grade</t>
  </si>
  <si>
    <t>All</t>
  </si>
  <si>
    <t>Grades</t>
  </si>
  <si>
    <t xml:space="preserve"> Port Louis</t>
  </si>
  <si>
    <t xml:space="preserve"> Pamplemousses</t>
  </si>
  <si>
    <t xml:space="preserve"> Riviere du Rempart</t>
  </si>
  <si>
    <t xml:space="preserve"> Flacq</t>
  </si>
  <si>
    <t xml:space="preserve"> Grand Port</t>
  </si>
  <si>
    <t xml:space="preserve"> Savanne</t>
  </si>
  <si>
    <t xml:space="preserve"> Plaine Wilhems</t>
  </si>
  <si>
    <t xml:space="preserve"> Moka</t>
  </si>
  <si>
    <t xml:space="preserve"> Black  River</t>
  </si>
  <si>
    <t xml:space="preserve"> Island of Mauritius</t>
  </si>
  <si>
    <t xml:space="preserve"> Island of Rodrigues</t>
  </si>
  <si>
    <t xml:space="preserve"> Republic of Mauritius</t>
  </si>
  <si>
    <t>Table 12.5 - Enrolment in primary schools by type of administration, grade and sex, Republic of Mauritius</t>
  </si>
  <si>
    <t xml:space="preserve">                     2021/2022 - 2024</t>
  </si>
  <si>
    <t>2021/2022</t>
  </si>
  <si>
    <t xml:space="preserve"> All schools</t>
  </si>
  <si>
    <t>6 Repeaters</t>
  </si>
  <si>
    <t xml:space="preserve"> Government schools</t>
  </si>
  <si>
    <t xml:space="preserve"> Private schools</t>
  </si>
  <si>
    <t>Table 12.6 - Certificate of Primary Education (CPE) examination/ Primary School Achievement Certificate (PSAC) Assessment results - Republic of Mauritius, 2010 - 2024</t>
  </si>
  <si>
    <t xml:space="preserve"> School candidates only</t>
  </si>
  <si>
    <t>Number examined</t>
  </si>
  <si>
    <t>Number  passed</t>
  </si>
  <si>
    <t>%  passed</t>
  </si>
  <si>
    <t>2020/2021</t>
  </si>
  <si>
    <t xml:space="preserve">Source : Mauritius Examinations Syndicate              </t>
  </si>
  <si>
    <t>Table 12.7 - Secondary Education - Number of schools, pupils, personnel and pupil/teacher ratio, 2019 - 2024</t>
  </si>
  <si>
    <t>Total number</t>
  </si>
  <si>
    <t>Pupil/</t>
  </si>
  <si>
    <t>of schools</t>
  </si>
  <si>
    <t>Aided</t>
  </si>
  <si>
    <t>Non-Aided</t>
  </si>
  <si>
    <t>Teacher ratio</t>
  </si>
  <si>
    <t>A - Republic of Mauritius</t>
  </si>
  <si>
    <t>Mar-21/22</t>
  </si>
  <si>
    <t>B - Island of Mauritius</t>
  </si>
  <si>
    <t>C - Island of Rodrigues</t>
  </si>
  <si>
    <t xml:space="preserve"> - not applicable</t>
  </si>
  <si>
    <t>Table 12.8(a) - Enrolment in secondary schools by  district and grade, 2024</t>
  </si>
  <si>
    <t>All Schools</t>
  </si>
  <si>
    <t>7 Extended</t>
  </si>
  <si>
    <t>8 Extended</t>
  </si>
  <si>
    <t>9 Extended</t>
  </si>
  <si>
    <t>9+ Extended</t>
  </si>
  <si>
    <t xml:space="preserve"> Plaines Wilhems</t>
  </si>
  <si>
    <t xml:space="preserve"> Black River</t>
  </si>
  <si>
    <t>Table 12.8(b) - Enrolment in secondary schools by zone and grade,  2024</t>
  </si>
  <si>
    <t xml:space="preserve">  4 - Q.Bornes / Vacoas-Phoenix / West</t>
  </si>
  <si>
    <t xml:space="preserve">Table 12.9 - Enrolment in secondary schools by type of administration, </t>
  </si>
  <si>
    <t>State Schools</t>
  </si>
  <si>
    <t>Private Schools</t>
  </si>
  <si>
    <t>School candidates only</t>
  </si>
  <si>
    <t xml:space="preserve">    Source: Mauritius Examinations Syndicate </t>
  </si>
  <si>
    <t>Faculty &amp; Course Level</t>
  </si>
  <si>
    <t xml:space="preserve">Yr I </t>
  </si>
  <si>
    <t xml:space="preserve">Yr II </t>
  </si>
  <si>
    <t xml:space="preserve">Yr III </t>
  </si>
  <si>
    <t>Yr IV &amp; above</t>
  </si>
  <si>
    <t>M</t>
  </si>
  <si>
    <t>F</t>
  </si>
  <si>
    <t>T</t>
  </si>
  <si>
    <t>Agriculture</t>
  </si>
  <si>
    <t>MPhil/ PhD</t>
  </si>
  <si>
    <t>Master Degree</t>
  </si>
  <si>
    <t>Master Degree by Research</t>
  </si>
  <si>
    <t>Degree</t>
  </si>
  <si>
    <t>Diploma</t>
  </si>
  <si>
    <t>Engineering</t>
  </si>
  <si>
    <t>PhD</t>
  </si>
  <si>
    <t>MPhil</t>
  </si>
  <si>
    <t>Law and Management</t>
  </si>
  <si>
    <t>Science</t>
  </si>
  <si>
    <t>Social Sciences and Humanities</t>
  </si>
  <si>
    <t>Certificate</t>
  </si>
  <si>
    <t>Information Communication and Digital Technologies</t>
  </si>
  <si>
    <t>Medicine and Health Sciences</t>
  </si>
  <si>
    <t>PG Diploma</t>
  </si>
  <si>
    <t xml:space="preserve"> Diploma</t>
  </si>
  <si>
    <t>Centre for Innovative Lifelong Learning (CILL)</t>
  </si>
  <si>
    <t>In Collaboration with Mahatma Gandhi Institute</t>
  </si>
  <si>
    <t>In Collaboration with Mauritius Institute of Education</t>
  </si>
  <si>
    <t>All Faculties</t>
  </si>
  <si>
    <t xml:space="preserve">   M: Male          F: Female</t>
  </si>
  <si>
    <t xml:space="preserve">T: Total           </t>
  </si>
  <si>
    <t xml:space="preserve">Course </t>
  </si>
  <si>
    <t>Yr IV and above</t>
  </si>
  <si>
    <t>School of Business, Management and Finance</t>
  </si>
  <si>
    <t>School of Innovative Technologies and Engineering</t>
  </si>
  <si>
    <t>School of Sustainable Development and Tourism</t>
  </si>
  <si>
    <t>School of Health Sciences</t>
  </si>
  <si>
    <t>M: Male    F: Female    T: Total</t>
  </si>
  <si>
    <t>Schools</t>
  </si>
  <si>
    <t>Full - Time</t>
  </si>
  <si>
    <t>Part - Time</t>
  </si>
  <si>
    <t>Courses</t>
  </si>
  <si>
    <t xml:space="preserve">Enrolment - Full Time </t>
  </si>
  <si>
    <t>Year I</t>
  </si>
  <si>
    <t>Year II</t>
  </si>
  <si>
    <t>Year III</t>
  </si>
  <si>
    <t>Year IV</t>
  </si>
  <si>
    <t>Master/Postgraduate</t>
  </si>
  <si>
    <t>Master in Field Epidemiology</t>
  </si>
  <si>
    <t>Postgraduate Diploma in Emergency Medicine</t>
  </si>
  <si>
    <t>National Pharmacy Technician Diploma</t>
  </si>
  <si>
    <t>National Diploma in Diabetes Foot Care Nursing</t>
  </si>
  <si>
    <t>Diploma in Infection Prevention Control</t>
  </si>
  <si>
    <t xml:space="preserve">Certificate  </t>
  </si>
  <si>
    <t>Catering Management</t>
  </si>
  <si>
    <t>Phlebotomy</t>
  </si>
  <si>
    <t>National Certificate Level 5 in Physiotherapist Assisting</t>
  </si>
  <si>
    <t>National Certificate Level 5 in Community Health Care</t>
  </si>
  <si>
    <t>National Certificate Level 5 in Community Based Rehabilitation</t>
  </si>
  <si>
    <t>National Certificate Level 5 in Pre-Hospital Emergency Care</t>
  </si>
  <si>
    <t xml:space="preserve">Certificate in Chronic Haematological Disorders for Nurses </t>
  </si>
  <si>
    <t>Certificate in Nuclear Medicine for Health Care Assistants</t>
  </si>
  <si>
    <t>Note: No Intake for Part Time Courses</t>
  </si>
  <si>
    <t>M: Male    F: Female   T: Total</t>
  </si>
  <si>
    <t>Course level</t>
  </si>
  <si>
    <t>Full-time</t>
  </si>
  <si>
    <t>Yr 1</t>
  </si>
  <si>
    <t>Yr 2</t>
  </si>
  <si>
    <t>Yr 3</t>
  </si>
  <si>
    <t>Yr 4</t>
  </si>
  <si>
    <t>Yr 5</t>
  </si>
  <si>
    <t xml:space="preserve"> T</t>
  </si>
  <si>
    <t>Post Graduate Certificate</t>
  </si>
  <si>
    <t>Post Graduate Certificate in Education</t>
  </si>
  <si>
    <t>To del</t>
  </si>
  <si>
    <t>Post Graduate Certificate in Education (Asian Languages)</t>
  </si>
  <si>
    <t>Bachelor of Education (Hons)</t>
  </si>
  <si>
    <t>Teacher's Diploma (Primary) - Asian Languages / Arabic</t>
  </si>
  <si>
    <t>Teacher's Diploma (Primary) - General Purpose</t>
  </si>
  <si>
    <t>Teacher's Diploma Primary- General Purpose (Rodrigues)</t>
  </si>
  <si>
    <t>Teacher's Diploma Primary - Kreol Morisien</t>
  </si>
  <si>
    <t>Teacher's Diploma Primary - Kreol Morisien (Rodrigues)</t>
  </si>
  <si>
    <t>Teacher's Certificate in Primary Education
(Support Teachers)</t>
  </si>
  <si>
    <t>Teacher's Certificate in Primary Education
(Support Teachers) Rodrigues</t>
  </si>
  <si>
    <t>Proficiency Certificate in Special Education (PCSE) pre-service</t>
  </si>
  <si>
    <t>M : Male          F : Female       T: Total</t>
  </si>
  <si>
    <t>Part-time</t>
  </si>
  <si>
    <t>Master of Philosophy in Education (MPhil)</t>
  </si>
  <si>
    <t>Post Graduate Diploma</t>
  </si>
  <si>
    <t>Post Graduate Diploma in Education (PGDip Ed)</t>
  </si>
  <si>
    <t>Post Graduate Certificate in Education (Rodrigues)</t>
  </si>
  <si>
    <t>Bachelor of Education (Hons) Secondary (Rodrigues)</t>
  </si>
  <si>
    <t>Bachelor of Education (Hons) Top Up</t>
  </si>
  <si>
    <t>Bachelor of Education (Hons) Secondary Top Up (Rodrigues)</t>
  </si>
  <si>
    <t>Bachelor of Education (Primary)</t>
  </si>
  <si>
    <t>Bachelor of Education (Primary) Rodrigues</t>
  </si>
  <si>
    <t>Diploma in Educational Management - Level I</t>
  </si>
  <si>
    <t>Diploma in Educational Management - Level I - Rodrigues</t>
  </si>
  <si>
    <t>Diploma in Educational Management - Level II</t>
  </si>
  <si>
    <t>Diploma in Educational Management - Level II - Rodrigues</t>
  </si>
  <si>
    <t>Diploma Special Education Needs (DSEN)</t>
  </si>
  <si>
    <t>Teacher's Diploma in Early Childhood Education (TDECE)</t>
  </si>
  <si>
    <t>Teacher's Diploma Primary in Information &amp; Communication Technology for Support Officers (Mtius)</t>
  </si>
  <si>
    <t>Teacher's Diploma Primary in Information &amp; Communication Technology for Support Officers (Rod)</t>
  </si>
  <si>
    <t>Certificate in Educational Management in Early Childhood Education (CEMECE)</t>
  </si>
  <si>
    <t>Certificate in Special Education (Mauritius)</t>
  </si>
  <si>
    <t>Early Childhood Education -Teacher's Certificate (ECETC) In-Service</t>
  </si>
  <si>
    <t>Early Childhood Education -Teacher's Certificate (ECETC) In-Service (Rodrigues)</t>
  </si>
  <si>
    <t>Teacher's Certificate in Early Childhood Education (TCECE)</t>
  </si>
  <si>
    <t>Teacher's Certificate in Early Childhood Education (TCECE) Rodrigues</t>
  </si>
  <si>
    <t xml:space="preserve">Inclusive Physical Education, Physical Activity &amp; Sport (IPEPAS) </t>
  </si>
  <si>
    <t>Proficiency Certificate in Special Education (PCSE)</t>
  </si>
  <si>
    <t>Certificate in Special Education (Rodrigues)</t>
  </si>
  <si>
    <t>Foundation course</t>
  </si>
  <si>
    <t>Recognition of Prior Learning - Certificate in Educational Management in Early Childhood Education (RPL CEMECE)</t>
  </si>
  <si>
    <t>Professional Development Training of Care Givers in Residential Care Institutions</t>
  </si>
  <si>
    <t>Mode of Study</t>
  </si>
  <si>
    <t xml:space="preserve">Enrolment </t>
  </si>
  <si>
    <t xml:space="preserve"> Year I</t>
  </si>
  <si>
    <t xml:space="preserve"> Year II</t>
  </si>
  <si>
    <t xml:space="preserve"> Year III </t>
  </si>
  <si>
    <t xml:space="preserve"> Year IV</t>
  </si>
  <si>
    <t>Post Graduate Degree (MA Hons)</t>
  </si>
  <si>
    <t xml:space="preserve"> Hindi</t>
  </si>
  <si>
    <t>PT</t>
  </si>
  <si>
    <t xml:space="preserve"> Marathi</t>
  </si>
  <si>
    <t xml:space="preserve"> Sitar</t>
  </si>
  <si>
    <t>Degree (BA Hons)</t>
  </si>
  <si>
    <t xml:space="preserve"> Film Production</t>
  </si>
  <si>
    <t>FT</t>
  </si>
  <si>
    <t xml:space="preserve"> Fine Arts</t>
  </si>
  <si>
    <t xml:space="preserve"> Hindi </t>
  </si>
  <si>
    <t xml:space="preserve"> Indian Philosophy</t>
  </si>
  <si>
    <t xml:space="preserve"> Marathi </t>
  </si>
  <si>
    <t xml:space="preserve"> Mauritian  Studies</t>
  </si>
  <si>
    <t xml:space="preserve"> Media Arts</t>
  </si>
  <si>
    <t xml:space="preserve"> Tamil</t>
  </si>
  <si>
    <t xml:space="preserve"> Telugu </t>
  </si>
  <si>
    <t xml:space="preserve"> Urdu </t>
  </si>
  <si>
    <t xml:space="preserve"> Visual Arts</t>
  </si>
  <si>
    <t xml:space="preserve"> Vocal Carnatic Music</t>
  </si>
  <si>
    <t xml:space="preserve"> Kathak </t>
  </si>
  <si>
    <t xml:space="preserve"> Kuchipudi </t>
  </si>
  <si>
    <t xml:space="preserve"> Marathi (Top up)</t>
  </si>
  <si>
    <t xml:space="preserve"> Telugu (Top up)</t>
  </si>
  <si>
    <t xml:space="preserve"> Sanskrit (Top Up)</t>
  </si>
  <si>
    <t xml:space="preserve"> Tabla </t>
  </si>
  <si>
    <t xml:space="preserve"> Vocal Hindustani Music</t>
  </si>
  <si>
    <t xml:space="preserve"> Bharata Natyam</t>
  </si>
  <si>
    <t xml:space="preserve"> Chinese Studies</t>
  </si>
  <si>
    <t xml:space="preserve"> Kathak</t>
  </si>
  <si>
    <t xml:space="preserve"> Kuchipudi</t>
  </si>
  <si>
    <t xml:space="preserve"> Marathi Studies</t>
  </si>
  <si>
    <t xml:space="preserve"> Mridangam </t>
  </si>
  <si>
    <t xml:space="preserve"> Sankrit (English Medium)</t>
  </si>
  <si>
    <t xml:space="preserve"> Sanskrit (Hindi Medium)</t>
  </si>
  <si>
    <t xml:space="preserve"> Tabla</t>
  </si>
  <si>
    <t xml:space="preserve"> Telugu  Studies</t>
  </si>
  <si>
    <t xml:space="preserve"> Violin</t>
  </si>
  <si>
    <t xml:space="preserve"> Vocal Hindustani Music </t>
  </si>
  <si>
    <t xml:space="preserve"> Panchakarma</t>
  </si>
  <si>
    <t xml:space="preserve"> Behaviour and Professional Ethics</t>
  </si>
  <si>
    <t xml:space="preserve"> Sanskrit (English Medium)</t>
  </si>
  <si>
    <t xml:space="preserve"> Ayurveda and Yoga Awareness</t>
  </si>
  <si>
    <t>Introductory</t>
  </si>
  <si>
    <t xml:space="preserve"> Communication and Mass Media</t>
  </si>
  <si>
    <t xml:space="preserve"> Post Graduate  </t>
  </si>
  <si>
    <t xml:space="preserve">Commonwealth Executive Master of Business Administration (CEMBA) </t>
  </si>
  <si>
    <t xml:space="preserve">Commonwealth Executive Master of Public Administration (CEMPA) </t>
  </si>
  <si>
    <t>Doctor in Philosophy</t>
  </si>
  <si>
    <t>Doctorate in Business Administration (DBA)</t>
  </si>
  <si>
    <t>MA Graphic Design with Specialisation in Digital Arts/Education</t>
  </si>
  <si>
    <t>Master in Education</t>
  </si>
  <si>
    <t>Master in Educational Leadership and Management</t>
  </si>
  <si>
    <t>Master of Laws (LLM) in Business Law and Governance</t>
  </si>
  <si>
    <t>Master in Public Health</t>
  </si>
  <si>
    <t>MBA General</t>
  </si>
  <si>
    <t>MBA with Specialisation in Educational Leadership</t>
  </si>
  <si>
    <t>MBA with Specialisation in Management Accounting</t>
  </si>
  <si>
    <t>MBA with Specialisation in Project Management/Educational Leadership</t>
  </si>
  <si>
    <t>MSc Applied Computing and Digital Technologies</t>
  </si>
  <si>
    <t>MSc Finance and Investment</t>
  </si>
  <si>
    <t>MSc Financial Analysis (Wiley)</t>
  </si>
  <si>
    <t>MSc Financial Management and Taxation</t>
  </si>
  <si>
    <t>MSc Resources and Organisation</t>
  </si>
  <si>
    <t>MSc Information Technology (Coversion)</t>
  </si>
  <si>
    <t>MSc Procurement and Supply Chain Management</t>
  </si>
  <si>
    <t>International Graduate Diploma in Financial Crime Compliance</t>
  </si>
  <si>
    <t>Graduate Diploma in Law</t>
  </si>
  <si>
    <t>MSc Financial Crime Compliance (Top Up)</t>
  </si>
  <si>
    <t xml:space="preserve"> Applied Accounting</t>
  </si>
  <si>
    <t xml:space="preserve"> Applied ICT with Specialisation</t>
  </si>
  <si>
    <t xml:space="preserve"> Applied Statistics</t>
  </si>
  <si>
    <t xml:space="preserve"> Business Accounting and Finance</t>
  </si>
  <si>
    <t xml:space="preserve"> Business Entrepreneurship</t>
  </si>
  <si>
    <t xml:space="preserve"> Business Management</t>
  </si>
  <si>
    <t xml:space="preserve"> Business Management with Specialisation</t>
  </si>
  <si>
    <t xml:space="preserve"> Business Process Services</t>
  </si>
  <si>
    <t xml:space="preserve"> Communication, Media and Journalism</t>
  </si>
  <si>
    <t xml:space="preserve"> Computer Science </t>
  </si>
  <si>
    <t xml:space="preserve"> Criminology</t>
  </si>
  <si>
    <t xml:space="preserve"> Data Science and Artificial Intelligence</t>
  </si>
  <si>
    <t xml:space="preserve"> Early Childhood Education and Care</t>
  </si>
  <si>
    <t xml:space="preserve"> Economics, Finance and Banking</t>
  </si>
  <si>
    <t xml:space="preserve"> English</t>
  </si>
  <si>
    <t xml:space="preserve"> Finance &amp; Law</t>
  </si>
  <si>
    <t xml:space="preserve"> Finance &amp; Taxation</t>
  </si>
  <si>
    <t xml:space="preserve"> French</t>
  </si>
  <si>
    <t xml:space="preserve"> Graphic Design and Multimedia</t>
  </si>
  <si>
    <t xml:space="preserve"> Human Resource Management (Ministry)</t>
  </si>
  <si>
    <t xml:space="preserve"> Human Resource Management and Development</t>
  </si>
  <si>
    <t xml:space="preserve"> Law and Management</t>
  </si>
  <si>
    <t xml:space="preserve"> Law Blue Economy and Sustainable Fisheries Management</t>
  </si>
  <si>
    <t xml:space="preserve"> Library and Information Science</t>
  </si>
  <si>
    <t xml:space="preserve"> LLB (Hons)</t>
  </si>
  <si>
    <t xml:space="preserve"> Management (Top Up)</t>
  </si>
  <si>
    <t xml:space="preserve"> Management with Law</t>
  </si>
  <si>
    <t xml:space="preserve"> Marketing Management</t>
  </si>
  <si>
    <t xml:space="preserve"> Primary Education (Top Up)</t>
  </si>
  <si>
    <t xml:space="preserve"> Social Work (Top Up)</t>
  </si>
  <si>
    <t xml:space="preserve"> Social Work </t>
  </si>
  <si>
    <t xml:space="preserve"> Digital Marketing</t>
  </si>
  <si>
    <t xml:space="preserve"> International Graduate Diploma in Financial Crime Compliance</t>
  </si>
  <si>
    <t xml:space="preserve"> Legal Studies</t>
  </si>
  <si>
    <t xml:space="preserve"> Logistics and Transport </t>
  </si>
  <si>
    <t xml:space="preserve"> Police Studies and Management (Top Up)</t>
  </si>
  <si>
    <t>M: Male       F: Female      T: Total</t>
  </si>
  <si>
    <t>Field of study</t>
  </si>
  <si>
    <t xml:space="preserve">Yr  I </t>
  </si>
  <si>
    <t xml:space="preserve">Yr  II </t>
  </si>
  <si>
    <t xml:space="preserve">Yr  III </t>
  </si>
  <si>
    <t xml:space="preserve">Yr  IV </t>
  </si>
  <si>
    <t>Management and Social Sciences</t>
  </si>
  <si>
    <t>Information and Communication Technology</t>
  </si>
  <si>
    <t>Masters</t>
  </si>
  <si>
    <t>Artificial Intelligence And Robotics</t>
  </si>
  <si>
    <t>Sustainable Business Management</t>
  </si>
  <si>
    <t>Energy Efficiency and Sustainable Development</t>
  </si>
  <si>
    <t xml:space="preserve">BA (Hons.) in Digital Humanities </t>
  </si>
  <si>
    <t>BA (Hons) in Digital Humanities with specialisation in technology start-up</t>
  </si>
  <si>
    <t xml:space="preserve">BSc (Hons) Accounting and Finance </t>
  </si>
  <si>
    <t>BSc (Hons) Applied Computer Science</t>
  </si>
  <si>
    <t>BSc (Hons) Banking and Finance</t>
  </si>
  <si>
    <t xml:space="preserve">BSc (Hons) Human Resource Management </t>
  </si>
  <si>
    <t xml:space="preserve">BSc (Hons) Marketing </t>
  </si>
  <si>
    <t>BSc (Hons) Software Engineering</t>
  </si>
  <si>
    <t>BSc (Hons) Electrical Engineering and Automation</t>
  </si>
  <si>
    <t>Beng Civil Engineering and Automation Engineering</t>
  </si>
  <si>
    <t>BSc (Hons) Civil Engineering</t>
  </si>
  <si>
    <t>Beng Civil Engineering</t>
  </si>
  <si>
    <t xml:space="preserve">BSc (Hons.) Human Resource Management </t>
  </si>
  <si>
    <t>BSc Software Engineering</t>
  </si>
  <si>
    <t>DULT Genie Civil</t>
  </si>
  <si>
    <t xml:space="preserve">DULT Génie Electrique et Informatique Industrielle </t>
  </si>
  <si>
    <t>DULT Génie Electroméchanique et Automatismes</t>
  </si>
  <si>
    <t xml:space="preserve">DULT en Génie Electroméchanique </t>
  </si>
  <si>
    <t>Banking and Finance</t>
  </si>
  <si>
    <t>DUST Génie Civil</t>
  </si>
  <si>
    <t>DUST Génie Electrique et Informatique Industrielle</t>
  </si>
  <si>
    <t>DUST Génie Electromécanique et Automatismes</t>
  </si>
  <si>
    <t xml:space="preserve">Diploma in Human Resource Management </t>
  </si>
  <si>
    <t>Grand Total</t>
  </si>
  <si>
    <t xml:space="preserve"> Note: DULT - Diplôme Universitaire Licence Technologique</t>
  </si>
  <si>
    <t>M : Male       F: Female       T: Total</t>
  </si>
  <si>
    <t xml:space="preserve">           DULT GEMA- Diplôme Universitaire Licence Technologique en Génie Electromécanique et Automatismes</t>
  </si>
  <si>
    <t xml:space="preserve">           DUST GC- Diplôme d'Université en Sciences et Technologies en Génie Civil</t>
  </si>
  <si>
    <t xml:space="preserve">           DUST GEII- Diplôme d'Université en Sciences et Technologies en Génie Electrique et Informatique Industrielle</t>
  </si>
  <si>
    <t xml:space="preserve">           DUST GEMA- Diplôme d'Université en Sciences et Technologies en Génie Électromécanique et Automatismes</t>
  </si>
  <si>
    <r>
      <rPr>
        <vertAlign val="superscript"/>
        <sz val="10"/>
        <color theme="1"/>
        <rFont val="Times New Roman"/>
        <family val="1"/>
      </rPr>
      <t>1</t>
    </r>
    <r>
      <rPr>
        <sz val="10"/>
        <color theme="1"/>
        <rFont val="Times New Roman"/>
        <family val="1"/>
      </rPr>
      <t xml:space="preserve"> Revised</t>
    </r>
  </si>
  <si>
    <t>Course Level</t>
  </si>
  <si>
    <t>Art and Design</t>
  </si>
  <si>
    <t>Art and Design - Top Up</t>
  </si>
  <si>
    <t>Art and Design Studies</t>
  </si>
  <si>
    <t>Art Practice</t>
  </si>
  <si>
    <t>Fashion and Textiles</t>
  </si>
  <si>
    <t>Fashion and Textiles - Top Up</t>
  </si>
  <si>
    <t>Graphic Design</t>
  </si>
  <si>
    <t>Graphic Design With Animation - Top Up</t>
  </si>
  <si>
    <t>Interior Design</t>
  </si>
  <si>
    <t>Jewellery Manufacturing and Design</t>
  </si>
  <si>
    <t>Full Time Total</t>
  </si>
  <si>
    <t xml:space="preserve">  Degree</t>
  </si>
  <si>
    <t xml:space="preserve">  Higher National Diploma</t>
  </si>
  <si>
    <t xml:space="preserve">  Extended Diploma</t>
  </si>
  <si>
    <t xml:space="preserve">  Foundation Diploma</t>
  </si>
  <si>
    <t xml:space="preserve">  National Certificate Level 3</t>
  </si>
  <si>
    <t>Part Time Total</t>
  </si>
  <si>
    <t xml:space="preserve">        M: Male</t>
  </si>
  <si>
    <t>F: Female</t>
  </si>
  <si>
    <t xml:space="preserve">     T: Total</t>
  </si>
  <si>
    <t>Institutions</t>
  </si>
  <si>
    <t>Full Time</t>
  </si>
  <si>
    <t>Part Time</t>
  </si>
  <si>
    <t>University of Mauritius</t>
  </si>
  <si>
    <t>Faculty of Agriculture</t>
  </si>
  <si>
    <t xml:space="preserve">           </t>
  </si>
  <si>
    <t>Centre for Innovative and 
Lifelong Learning (CILL)</t>
  </si>
  <si>
    <t>In collaboration with Mahatma Gandhi Institute</t>
  </si>
  <si>
    <t>In collaboration with Mauritius Institute of Education</t>
  </si>
  <si>
    <t>Academy of Design and Innovation (Ex. Fashion and Design Institute)</t>
  </si>
  <si>
    <t>University of Technology - Mauritius</t>
  </si>
  <si>
    <t xml:space="preserve">School of </t>
  </si>
  <si>
    <t>Business, Management and Finance</t>
  </si>
  <si>
    <t>Innovative Technologies and Engineering</t>
  </si>
  <si>
    <t>Sustainable Development and Tourism</t>
  </si>
  <si>
    <t>Health Sciences</t>
  </si>
  <si>
    <t>Mauritius Institute of Education</t>
  </si>
  <si>
    <t>Mahatma Gandhi Institute/ Rabindranath Tagore Institute</t>
  </si>
  <si>
    <t>Open University of Mauritius 
(Distance Education)</t>
  </si>
  <si>
    <r>
      <t>Université des Mascareignes</t>
    </r>
    <r>
      <rPr>
        <b/>
        <vertAlign val="superscript"/>
        <sz val="11"/>
        <rFont val="Times New Roman"/>
        <family val="1"/>
      </rPr>
      <t>1</t>
    </r>
  </si>
  <si>
    <t>Mauritius Institute of Health</t>
  </si>
  <si>
    <t xml:space="preserve">M: Male </t>
  </si>
  <si>
    <t xml:space="preserve">F: Female </t>
  </si>
  <si>
    <t>T: Total</t>
  </si>
  <si>
    <t xml:space="preserve">    Field of Study</t>
  </si>
  <si>
    <t>Publicly-Funded Institutions</t>
  </si>
  <si>
    <t>Overseas</t>
  </si>
  <si>
    <t>UTM</t>
  </si>
  <si>
    <t>MIE</t>
  </si>
  <si>
    <t>MGI</t>
  </si>
  <si>
    <t>RTI</t>
  </si>
  <si>
    <t>OU</t>
  </si>
  <si>
    <t>UdM</t>
  </si>
  <si>
    <t>MITD</t>
  </si>
  <si>
    <t>MIH</t>
  </si>
  <si>
    <t>Total PFIs</t>
  </si>
  <si>
    <t>Research</t>
  </si>
  <si>
    <t>Architecture</t>
  </si>
  <si>
    <t>Dentistry</t>
  </si>
  <si>
    <t>Information Technology</t>
  </si>
  <si>
    <t>Mathematics</t>
  </si>
  <si>
    <t>Ocean Study</t>
  </si>
  <si>
    <t>Pharmacy</t>
  </si>
  <si>
    <t>Accounting</t>
  </si>
  <si>
    <t>Administration/Management</t>
  </si>
  <si>
    <t>Arts</t>
  </si>
  <si>
    <t>Banking/Finance</t>
  </si>
  <si>
    <t>Business/Commerce/Marketing</t>
  </si>
  <si>
    <t>Communication</t>
  </si>
  <si>
    <t>Counselling</t>
  </si>
  <si>
    <t>Economics</t>
  </si>
  <si>
    <t>Humanities</t>
  </si>
  <si>
    <t>Languages</t>
  </si>
  <si>
    <t>Law</t>
  </si>
  <si>
    <t>Psychology</t>
  </si>
  <si>
    <t>Social Sciences</t>
  </si>
  <si>
    <t>Travel/Hotel/Tourism</t>
  </si>
  <si>
    <t xml:space="preserve">Source: Higher Education Commisson </t>
  </si>
  <si>
    <t>Table 13.1 - Motor vehicles registered, 2020 - 2024</t>
  </si>
  <si>
    <t>Type</t>
  </si>
  <si>
    <t>A.  Government owned vehicles</t>
  </si>
  <si>
    <t>B. Private/commercial vehicles:</t>
  </si>
  <si>
    <t xml:space="preserve">Car </t>
  </si>
  <si>
    <t xml:space="preserve">  of which: taxi</t>
  </si>
  <si>
    <r>
      <t>Dual purpose vehicle</t>
    </r>
    <r>
      <rPr>
        <vertAlign val="superscript"/>
        <sz val="11"/>
        <rFont val="Times New Roman"/>
        <family val="1"/>
      </rPr>
      <t>1</t>
    </r>
  </si>
  <si>
    <r>
      <t>Double cab pickup</t>
    </r>
    <r>
      <rPr>
        <vertAlign val="superscript"/>
        <sz val="11"/>
        <rFont val="Times New Roman"/>
        <family val="1"/>
      </rPr>
      <t>2</t>
    </r>
    <r>
      <rPr>
        <b/>
        <sz val="12"/>
        <rFont val="Times New Roman"/>
        <family val="1"/>
      </rPr>
      <t/>
    </r>
  </si>
  <si>
    <r>
      <t>Heavy motor car</t>
    </r>
    <r>
      <rPr>
        <vertAlign val="superscript"/>
        <sz val="11"/>
        <rFont val="Times New Roman"/>
        <family val="1"/>
      </rPr>
      <t>3</t>
    </r>
  </si>
  <si>
    <t>Motor cycle</t>
  </si>
  <si>
    <t>Autocycle</t>
  </si>
  <si>
    <t>Lorry and truck</t>
  </si>
  <si>
    <t>Van</t>
  </si>
  <si>
    <t>Bus</t>
  </si>
  <si>
    <r>
      <t>1</t>
    </r>
    <r>
      <rPr>
        <sz val="9"/>
        <rFont val="Times New Roman"/>
        <family val="1"/>
      </rPr>
      <t xml:space="preserve"> Essentially a car but so designed as to be capable of carrying a certain load of goods.</t>
    </r>
  </si>
  <si>
    <r>
      <t>2</t>
    </r>
    <r>
      <rPr>
        <sz val="9"/>
        <rFont val="Times New Roman"/>
        <family val="1"/>
      </rPr>
      <t xml:space="preserve"> New category of vehicle defined in Road Traffic Act as amended by Act No. 27 of 2012.</t>
    </r>
  </si>
  <si>
    <r>
      <t>3</t>
    </r>
    <r>
      <rPr>
        <sz val="9"/>
        <rFont val="Times New Roman"/>
        <family val="1"/>
      </rPr>
      <t xml:space="preserve"> Vehicle of the 'bus' type designed to carry passengers but not for hire or reward.</t>
    </r>
  </si>
  <si>
    <r>
      <t>Table 13.2 - Registration of new motor vehicles</t>
    </r>
    <r>
      <rPr>
        <b/>
        <vertAlign val="superscript"/>
        <sz val="12"/>
        <rFont val="Times New Roman"/>
        <family val="1"/>
      </rPr>
      <t>1</t>
    </r>
    <r>
      <rPr>
        <b/>
        <sz val="12"/>
        <rFont val="Times New Roman"/>
        <family val="1"/>
      </rPr>
      <t>, 2020 - 2024</t>
    </r>
  </si>
  <si>
    <t xml:space="preserve">Type </t>
  </si>
  <si>
    <r>
      <t>Dual purpose vehicle</t>
    </r>
    <r>
      <rPr>
        <b/>
        <vertAlign val="superscript"/>
        <sz val="12"/>
        <rFont val="Times New Roman"/>
        <family val="1"/>
      </rPr>
      <t>2</t>
    </r>
  </si>
  <si>
    <r>
      <t>Double cab pickup</t>
    </r>
    <r>
      <rPr>
        <b/>
        <vertAlign val="superscript"/>
        <sz val="12"/>
        <rFont val="Times New Roman"/>
        <family val="1"/>
      </rPr>
      <t>3</t>
    </r>
    <r>
      <rPr>
        <b/>
        <sz val="12"/>
        <rFont val="Times New Roman"/>
        <family val="1"/>
      </rPr>
      <t/>
    </r>
  </si>
  <si>
    <r>
      <t>Heavy motor car</t>
    </r>
    <r>
      <rPr>
        <b/>
        <vertAlign val="superscript"/>
        <sz val="12"/>
        <rFont val="Times New Roman"/>
        <family val="1"/>
      </rPr>
      <t>4</t>
    </r>
  </si>
  <si>
    <r>
      <t>1</t>
    </r>
    <r>
      <rPr>
        <sz val="10"/>
        <rFont val="Times New Roman"/>
        <family val="1"/>
      </rPr>
      <t xml:space="preserve"> Including goverment vehicles.</t>
    </r>
  </si>
  <si>
    <r>
      <t>2</t>
    </r>
    <r>
      <rPr>
        <sz val="10"/>
        <rFont val="Times New Roman"/>
        <family val="1"/>
      </rPr>
      <t xml:space="preserve"> Essentially a car but so designed as to be capable of carrying a certain load of goods.</t>
    </r>
  </si>
  <si>
    <r>
      <t>3</t>
    </r>
    <r>
      <rPr>
        <sz val="10"/>
        <rFont val="Times New Roman"/>
        <family val="1"/>
      </rPr>
      <t xml:space="preserve"> New category of vehicle defined in Road Traffic Act as amended by Act No. 27 of 2012.</t>
    </r>
  </si>
  <si>
    <r>
      <t>4</t>
    </r>
    <r>
      <rPr>
        <sz val="10"/>
        <rFont val="Times New Roman"/>
        <family val="1"/>
      </rPr>
      <t xml:space="preserve"> Vehicle of the 'bus' type designed to carry passengers but not for hire or reward.</t>
    </r>
  </si>
  <si>
    <r>
      <t>Table 13.3 - Registration of  second-hand motor vehicles</t>
    </r>
    <r>
      <rPr>
        <b/>
        <vertAlign val="superscript"/>
        <sz val="12"/>
        <rFont val="Times New Roman"/>
        <family val="1"/>
      </rPr>
      <t>1</t>
    </r>
    <r>
      <rPr>
        <b/>
        <sz val="12"/>
        <rFont val="Times New Roman"/>
        <family val="1"/>
      </rPr>
      <t>, 2020 - 2024</t>
    </r>
  </si>
  <si>
    <r>
      <t>1</t>
    </r>
    <r>
      <rPr>
        <sz val="10"/>
        <rFont val="Times New Roman"/>
        <family val="1"/>
      </rPr>
      <t xml:space="preserve"> Include re-registration of vehicles previously put off the road and second - hand imported motor vehicles. Exclude government  vehicles which are not liable to re-registration.</t>
    </r>
  </si>
  <si>
    <r>
      <t>Table 13.4 - Motor vehicles off the road</t>
    </r>
    <r>
      <rPr>
        <b/>
        <vertAlign val="superscript"/>
        <sz val="11"/>
        <rFont val="Times New Roman"/>
        <family val="1"/>
      </rPr>
      <t>1</t>
    </r>
    <r>
      <rPr>
        <b/>
        <sz val="11"/>
        <rFont val="Times New Roman"/>
        <family val="1"/>
      </rPr>
      <t>, 2020 - 2024</t>
    </r>
  </si>
  <si>
    <r>
      <t>Dual purpose vehicle</t>
    </r>
    <r>
      <rPr>
        <b/>
        <vertAlign val="superscript"/>
        <sz val="11"/>
        <rFont val="Times New Roman"/>
        <family val="1"/>
      </rPr>
      <t>2</t>
    </r>
  </si>
  <si>
    <r>
      <t>Double cab pickup</t>
    </r>
    <r>
      <rPr>
        <b/>
        <vertAlign val="superscript"/>
        <sz val="11"/>
        <rFont val="Times New Roman"/>
        <family val="1"/>
      </rPr>
      <t>3</t>
    </r>
    <r>
      <rPr>
        <b/>
        <sz val="12"/>
        <rFont val="Times New Roman"/>
        <family val="1"/>
      </rPr>
      <t/>
    </r>
  </si>
  <si>
    <r>
      <t>Heavy motor car</t>
    </r>
    <r>
      <rPr>
        <b/>
        <vertAlign val="superscript"/>
        <sz val="11"/>
        <rFont val="Times New Roman"/>
        <family val="1"/>
      </rPr>
      <t>4</t>
    </r>
  </si>
  <si>
    <t/>
  </si>
  <si>
    <r>
      <t>3</t>
    </r>
    <r>
      <rPr>
        <sz val="9"/>
        <rFont val="Times New Roman"/>
        <family val="1"/>
      </rPr>
      <t xml:space="preserve"> New category of vehicle defined in Road Traffic Act as amended by Act No. 27 of 2012.</t>
    </r>
  </si>
  <si>
    <r>
      <t>4</t>
    </r>
    <r>
      <rPr>
        <sz val="9"/>
        <rFont val="Times New Roman"/>
        <family val="1"/>
      </rPr>
      <t xml:space="preserve"> Vehicle of the 'bus' type designed to carry passengers but not for hire or reward.</t>
    </r>
  </si>
  <si>
    <r>
      <t>Table 13.5 - Bus operational statistics</t>
    </r>
    <r>
      <rPr>
        <b/>
        <vertAlign val="superscript"/>
        <sz val="11"/>
        <rFont val="Times New Roman"/>
        <family val="1"/>
      </rPr>
      <t>1</t>
    </r>
    <r>
      <rPr>
        <b/>
        <sz val="11"/>
        <rFont val="Times New Roman"/>
        <family val="1"/>
      </rPr>
      <t>, 2019 - 2024</t>
    </r>
  </si>
  <si>
    <t>Unit</t>
  </si>
  <si>
    <r>
      <t xml:space="preserve">2024 </t>
    </r>
    <r>
      <rPr>
        <b/>
        <vertAlign val="superscript"/>
        <sz val="10"/>
        <rFont val="Times New Roman"/>
        <family val="1"/>
      </rPr>
      <t>2</t>
    </r>
  </si>
  <si>
    <t>Operational bus fleet (as at 30th June)</t>
  </si>
  <si>
    <t>No.</t>
  </si>
  <si>
    <t>Total vehicle - journeys</t>
  </si>
  <si>
    <t>Average  vehicle - journeys per day</t>
  </si>
  <si>
    <t>"</t>
  </si>
  <si>
    <t>Total vehicle - kilometres</t>
  </si>
  <si>
    <t>Average vehicle - kilometres per day</t>
  </si>
  <si>
    <t>Total gross receipts</t>
  </si>
  <si>
    <t>Average gross receipts per day</t>
  </si>
  <si>
    <t>Thousand Rupees</t>
  </si>
  <si>
    <r>
      <rPr>
        <vertAlign val="superscript"/>
        <sz val="11"/>
        <color indexed="8"/>
        <rFont val="Calibri"/>
        <family val="2"/>
      </rPr>
      <t>1</t>
    </r>
    <r>
      <rPr>
        <sz val="8"/>
        <rFont val="Times New Roman"/>
        <family val="1"/>
      </rPr>
      <t xml:space="preserve">  Refer only to buses with a Road Service Licence, i.e., buses which operate on proclaimed routes and charge individual fares. Including data on special trips.</t>
    </r>
  </si>
  <si>
    <t>2 Revised</t>
  </si>
  <si>
    <r>
      <t>Table 13.6 - Road traffic accidents</t>
    </r>
    <r>
      <rPr>
        <b/>
        <vertAlign val="superscript"/>
        <sz val="11"/>
        <rFont val="Times New Roman"/>
        <family val="1"/>
      </rPr>
      <t>1</t>
    </r>
    <r>
      <rPr>
        <b/>
        <sz val="11"/>
        <rFont val="Times New Roman"/>
        <family val="1"/>
      </rPr>
      <t>, motor vehicles involved and casualties, 2020 - 2024</t>
    </r>
  </si>
  <si>
    <r>
      <t xml:space="preserve">2023 </t>
    </r>
    <r>
      <rPr>
        <b/>
        <vertAlign val="superscript"/>
        <sz val="10"/>
        <rFont val="Times New Roman"/>
        <family val="1"/>
      </rPr>
      <t>2</t>
    </r>
  </si>
  <si>
    <r>
      <t xml:space="preserve">2024 </t>
    </r>
    <r>
      <rPr>
        <b/>
        <vertAlign val="superscript"/>
        <sz val="10"/>
        <rFont val="Times New Roman"/>
        <family val="1"/>
      </rPr>
      <t>3</t>
    </r>
  </si>
  <si>
    <t>Road traffic accidents</t>
  </si>
  <si>
    <t>Number of accidents</t>
  </si>
  <si>
    <t>Rate per 100,000 population</t>
  </si>
  <si>
    <t>Rate per 1,000 registered motor vehicles</t>
  </si>
  <si>
    <t>Motor vehicles involved</t>
  </si>
  <si>
    <t>Number of motor vehicles involved</t>
  </si>
  <si>
    <t>Casualties</t>
  </si>
  <si>
    <t>Total number of casualties</t>
  </si>
  <si>
    <t>Nature of casualty</t>
  </si>
  <si>
    <r>
      <t xml:space="preserve">Fatal </t>
    </r>
    <r>
      <rPr>
        <vertAlign val="superscript"/>
        <sz val="10"/>
        <rFont val="Times New Roman"/>
        <family val="1"/>
      </rPr>
      <t>2</t>
    </r>
  </si>
  <si>
    <t>Seriously injured</t>
  </si>
  <si>
    <t>Slightly injured</t>
  </si>
  <si>
    <t>Casualties by class of road users</t>
  </si>
  <si>
    <t>Pedestrians</t>
  </si>
  <si>
    <t>Pedal cyclists</t>
  </si>
  <si>
    <t>Passengers</t>
  </si>
  <si>
    <t>Drivers or riders of motor vehicles</t>
  </si>
  <si>
    <t>Exclude accidents involving bicycles only.</t>
  </si>
  <si>
    <t>Revised</t>
  </si>
  <si>
    <t>Provisional</t>
  </si>
  <si>
    <t>Prior to 2002, a fatal accident was defined as an accident where deaths occurred within 7 days. As from 2002, a fatal accident is defined as an accident where deaths occurred within 30 days.</t>
  </si>
  <si>
    <t>Table 13.7 - Sea Transport, 2021 - 2024</t>
  </si>
  <si>
    <r>
      <t>Vessels</t>
    </r>
    <r>
      <rPr>
        <b/>
        <vertAlign val="superscript"/>
        <sz val="11"/>
        <rFont val="Times New Roman"/>
        <family val="1"/>
      </rPr>
      <t>1</t>
    </r>
    <r>
      <rPr>
        <b/>
        <sz val="11"/>
        <rFont val="Times New Roman"/>
        <family val="1"/>
      </rPr>
      <t xml:space="preserve">  entering 
</t>
    </r>
    <r>
      <rPr>
        <sz val="11"/>
        <rFont val="Times New Roman"/>
        <family val="1"/>
      </rPr>
      <t>(Number)</t>
    </r>
  </si>
  <si>
    <t>Goods (000 tonnes)</t>
  </si>
  <si>
    <t xml:space="preserve">Unloaded </t>
  </si>
  <si>
    <r>
      <t>Loaded</t>
    </r>
    <r>
      <rPr>
        <vertAlign val="superscript"/>
        <sz val="11"/>
        <rFont val="Times New Roman"/>
        <family val="1"/>
      </rPr>
      <t xml:space="preserve"> </t>
    </r>
  </si>
  <si>
    <t xml:space="preserve">               1st Qr</t>
  </si>
  <si>
    <t xml:space="preserve">               2nd Qr</t>
  </si>
  <si>
    <t xml:space="preserve">                3rd Qr</t>
  </si>
  <si>
    <t xml:space="preserve">               4th Qr</t>
  </si>
  <si>
    <t>Source: Mauritius Ports Authority</t>
  </si>
  <si>
    <r>
      <t>1</t>
    </r>
    <r>
      <rPr>
        <sz val="9"/>
        <rFont val="Times New Roman"/>
        <family val="1"/>
      </rPr>
      <t xml:space="preserve"> include fishing vessels involved in discharging and loading only</t>
    </r>
  </si>
  <si>
    <t>Table 13.8 - Air Transport, 2021 - 2024</t>
  </si>
  <si>
    <r>
      <t xml:space="preserve">Number of movements </t>
    </r>
    <r>
      <rPr>
        <b/>
        <vertAlign val="superscript"/>
        <sz val="11"/>
        <rFont val="Times New Roman"/>
        <family val="1"/>
      </rPr>
      <t>1</t>
    </r>
  </si>
  <si>
    <t>Freight (tonnes)</t>
  </si>
  <si>
    <t>Landings</t>
  </si>
  <si>
    <t>Take-offs</t>
  </si>
  <si>
    <t xml:space="preserve">Loaded  </t>
  </si>
  <si>
    <t xml:space="preserve">              4th Qr</t>
  </si>
  <si>
    <r>
      <t xml:space="preserve">1 </t>
    </r>
    <r>
      <rPr>
        <sz val="9"/>
        <rFont val="Times New Roman"/>
        <family val="1"/>
      </rPr>
      <t>Excludes ferry flights (empty flights)</t>
    </r>
  </si>
  <si>
    <t>Table 13.9 - Telephone service (end of period), 2020 - 2024</t>
  </si>
  <si>
    <t>Fixed telephone lines in operation</t>
  </si>
  <si>
    <t>Cellular mobile telephone subscribers</t>
  </si>
  <si>
    <t>Number of local calls from fixed telephone</t>
  </si>
  <si>
    <t>Mn</t>
  </si>
  <si>
    <t>Number of local calls from mobile telephone</t>
  </si>
  <si>
    <t>International outgoing telephone traffic volume:</t>
  </si>
  <si>
    <t xml:space="preserve">From fixed telephone </t>
  </si>
  <si>
    <t>Mn minutes</t>
  </si>
  <si>
    <t xml:space="preserve">From mobile cellular telephone </t>
  </si>
  <si>
    <t xml:space="preserve">Source: Information &amp; Communication Technologies Authority (ICTA) </t>
  </si>
  <si>
    <t>Table 13.10 - Broadcasting services (end of period), 2020 - 2024</t>
  </si>
  <si>
    <t>A. Sound</t>
  </si>
  <si>
    <t>Public: Operator</t>
  </si>
  <si>
    <t xml:space="preserve">            Channel</t>
  </si>
  <si>
    <t>Private: Operator</t>
  </si>
  <si>
    <t>Transmitters</t>
  </si>
  <si>
    <t>Weekly transmission time</t>
  </si>
  <si>
    <t>Hour</t>
  </si>
  <si>
    <t>Aerial output:</t>
  </si>
  <si>
    <t>Medium wave (ERP)</t>
  </si>
  <si>
    <t>kW</t>
  </si>
  <si>
    <t>10/5</t>
  </si>
  <si>
    <t>F.M (ERP)</t>
  </si>
  <si>
    <t>4/2</t>
  </si>
  <si>
    <t>5/4</t>
  </si>
  <si>
    <t>B. Television</t>
  </si>
  <si>
    <r>
      <t xml:space="preserve">            Channel</t>
    </r>
    <r>
      <rPr>
        <i/>
        <sz val="10"/>
        <rFont val="Times New Roman"/>
        <family val="1"/>
      </rPr>
      <t xml:space="preserve"> </t>
    </r>
    <r>
      <rPr>
        <sz val="10"/>
        <rFont val="Times New Roman"/>
        <family val="1"/>
      </rPr>
      <t>(including digital)</t>
    </r>
  </si>
  <si>
    <r>
      <t>Private: Operator, (terrestrial</t>
    </r>
    <r>
      <rPr>
        <i/>
        <sz val="10"/>
        <rFont val="Times New Roman"/>
        <family val="1"/>
      </rPr>
      <t>)</t>
    </r>
  </si>
  <si>
    <r>
      <t xml:space="preserve">            Operators, (Sattellite</t>
    </r>
    <r>
      <rPr>
        <i/>
        <sz val="10"/>
        <rFont val="Times New Roman"/>
        <family val="1"/>
      </rPr>
      <t>)</t>
    </r>
  </si>
  <si>
    <t>Aerial output (ERP- Public terrestrial only)</t>
  </si>
  <si>
    <t>0.1-2</t>
  </si>
  <si>
    <t>0.03-1</t>
  </si>
  <si>
    <t>Weekly transmission time (terrestrial only)</t>
  </si>
  <si>
    <t xml:space="preserve">Television sets licensed: </t>
  </si>
  <si>
    <t xml:space="preserve">           Island Mauritius</t>
  </si>
  <si>
    <t xml:space="preserve">           Island Rodrigues</t>
  </si>
  <si>
    <t>Source: Mauritius Broadcasting Corporation, and Multicarrier (Mauritius) Ltd.</t>
  </si>
  <si>
    <t>Hectares</t>
  </si>
  <si>
    <t>Crops</t>
  </si>
  <si>
    <t xml:space="preserve">    Sugar cane</t>
  </si>
  <si>
    <t xml:space="preserve">    Tea </t>
  </si>
  <si>
    <t>Source : Mauritius Chamber of Agriculture and NAPRO</t>
  </si>
  <si>
    <r>
      <t>1</t>
    </r>
    <r>
      <rPr>
        <sz val="9"/>
        <rFont val="Times New Roman"/>
        <family val="1"/>
      </rPr>
      <t xml:space="preserve"> Provisional</t>
    </r>
  </si>
  <si>
    <t>SECTION  15 - LOCAL   PRODUCTION</t>
  </si>
  <si>
    <t>Table 15.1 - Agriculture : production of main crops, 2015 - 2024</t>
  </si>
  <si>
    <t>Industrial crops</t>
  </si>
  <si>
    <t xml:space="preserve">     Sugar cane</t>
  </si>
  <si>
    <t>000' tonnes</t>
  </si>
  <si>
    <t xml:space="preserve">     Tea ( green leaf )</t>
  </si>
  <si>
    <t>tonnes</t>
  </si>
  <si>
    <t>Vegetables, pulses and fruits *</t>
  </si>
  <si>
    <t xml:space="preserve">     Banana</t>
  </si>
  <si>
    <t xml:space="preserve">     Beans and peas</t>
  </si>
  <si>
    <t xml:space="preserve">     Brinjal</t>
  </si>
  <si>
    <t xml:space="preserve">     Cabbage</t>
  </si>
  <si>
    <t xml:space="preserve">     Cauliflower</t>
  </si>
  <si>
    <t xml:space="preserve">     Chillies</t>
  </si>
  <si>
    <r>
      <t xml:space="preserve">     Creepers </t>
    </r>
    <r>
      <rPr>
        <vertAlign val="superscript"/>
        <sz val="10"/>
        <rFont val="Times New Roman"/>
        <family val="1"/>
      </rPr>
      <t>3</t>
    </r>
  </si>
  <si>
    <t xml:space="preserve">     Garlic</t>
  </si>
  <si>
    <t xml:space="preserve">     Ginger</t>
  </si>
  <si>
    <r>
      <t xml:space="preserve">     Greens </t>
    </r>
    <r>
      <rPr>
        <vertAlign val="superscript"/>
        <sz val="10"/>
        <rFont val="Times New Roman"/>
        <family val="1"/>
      </rPr>
      <t>4</t>
    </r>
  </si>
  <si>
    <t>N.A</t>
  </si>
  <si>
    <t xml:space="preserve">     Groundnut</t>
  </si>
  <si>
    <t xml:space="preserve">     Maize</t>
  </si>
  <si>
    <r>
      <t xml:space="preserve">     Mixed vegetables</t>
    </r>
    <r>
      <rPr>
        <vertAlign val="superscript"/>
        <sz val="10"/>
        <rFont val="Times New Roman"/>
        <family val="1"/>
      </rPr>
      <t xml:space="preserve"> 5</t>
    </r>
  </si>
  <si>
    <t xml:space="preserve">     Onion</t>
  </si>
  <si>
    <t xml:space="preserve">     Pineapple</t>
  </si>
  <si>
    <t xml:space="preserve">     Potato</t>
  </si>
  <si>
    <t xml:space="preserve">     Rice (paddy)</t>
  </si>
  <si>
    <t xml:space="preserve">     Tomato</t>
  </si>
  <si>
    <t xml:space="preserve">Table 15.2 - Fisheries statistics, 2015 -2024        </t>
  </si>
  <si>
    <t>Coastal fishing</t>
  </si>
  <si>
    <r>
      <t xml:space="preserve">High seas </t>
    </r>
    <r>
      <rPr>
        <vertAlign val="superscript"/>
        <sz val="10"/>
        <rFont val="Times New Roman"/>
        <family val="1"/>
      </rPr>
      <t>6</t>
    </r>
  </si>
  <si>
    <t>Ponds, Barachois and Marine Aquaculture</t>
  </si>
  <si>
    <r>
      <t>1</t>
    </r>
    <r>
      <rPr>
        <sz val="9"/>
        <rFont val="Times New Roman"/>
        <family val="1"/>
      </rPr>
      <t xml:space="preserve"> Revised</t>
    </r>
  </si>
  <si>
    <t>N.A: Not Available</t>
  </si>
  <si>
    <r>
      <t>2</t>
    </r>
    <r>
      <rPr>
        <sz val="9"/>
        <rFont val="Times New Roman"/>
        <family val="1"/>
      </rPr>
      <t xml:space="preserve"> Provisional</t>
    </r>
  </si>
  <si>
    <r>
      <t>3</t>
    </r>
    <r>
      <rPr>
        <sz val="9"/>
        <rFont val="Times New Roman"/>
        <family val="1"/>
      </rPr>
      <t xml:space="preserve"> Include Bittergourd, Calabash,Chouchou,Courgette,Cucumber,Patole,Pipengaille,Pumpkin,Squash,Voehm.</t>
    </r>
  </si>
  <si>
    <r>
      <rPr>
        <vertAlign val="superscript"/>
        <sz val="9"/>
        <rFont val="Times New Roman"/>
        <family val="1"/>
      </rPr>
      <t>4</t>
    </r>
    <r>
      <rPr>
        <sz val="9"/>
        <rFont val="Times New Roman"/>
        <family val="1"/>
      </rPr>
      <t xml:space="preserve"> includes "Brede Baton blanc/vert/ de chine/ Chouchou/ Giraumon/ Malabar/ Tom pouce"</t>
    </r>
  </si>
  <si>
    <r>
      <rPr>
        <vertAlign val="superscript"/>
        <sz val="9"/>
        <rFont val="Times New Roman"/>
        <family val="1"/>
      </rPr>
      <t>5</t>
    </r>
    <r>
      <rPr>
        <sz val="9"/>
        <rFont val="Times New Roman"/>
        <family val="1"/>
      </rPr>
      <t xml:space="preserve"> Includes Beet, Broccoli, Carrot, Echalotte, Eddoes, Ladies Finger, Leek, Lettuce, Manioc, Petsai,</t>
    </r>
  </si>
  <si>
    <t xml:space="preserve"> Sweet Pepper and Sweet Potato</t>
  </si>
  <si>
    <r>
      <t>6</t>
    </r>
    <r>
      <rPr>
        <sz val="9"/>
        <rFont val="Times New Roman"/>
        <family val="1"/>
      </rPr>
      <t xml:space="preserve"> Excluding fish caught by foreign vessel</t>
    </r>
  </si>
  <si>
    <t xml:space="preserve">Note: Figures may not add up to totals due to rounding </t>
  </si>
  <si>
    <t>* Source : Food and Agricultural Research and Extension Institute (FAREI)</t>
  </si>
  <si>
    <t>* Source : Albion Fisheries Research Centre</t>
  </si>
  <si>
    <t>Table15.3 - Livestock slaughtered ¹, 2016 - 2024</t>
  </si>
  <si>
    <t>Type of Livestock</t>
  </si>
  <si>
    <t>No. of heads</t>
  </si>
  <si>
    <t>Carcass weight (tonnes)</t>
  </si>
  <si>
    <t>Cattle</t>
  </si>
  <si>
    <t>Local</t>
  </si>
  <si>
    <t xml:space="preserve">      Cows ²</t>
  </si>
  <si>
    <t xml:space="preserve">     Other breed</t>
  </si>
  <si>
    <t>Imported</t>
  </si>
  <si>
    <t>Goats</t>
  </si>
  <si>
    <t xml:space="preserve">   Local and Rodrigues</t>
  </si>
  <si>
    <t xml:space="preserve">   Imported</t>
  </si>
  <si>
    <t>Sheep</t>
  </si>
  <si>
    <t>Pigs</t>
  </si>
  <si>
    <t>¹ Abattoir slaughters only</t>
  </si>
  <si>
    <t>² Including Heifers</t>
  </si>
  <si>
    <t>Source: Mauritius Meat Authority</t>
  </si>
  <si>
    <t>Table 15.4 - Sugar industry - cane cultivation, 2014 - 2024</t>
  </si>
  <si>
    <t>Crop year</t>
  </si>
  <si>
    <t>Area under cultivation
(Thousand hectares)</t>
  </si>
  <si>
    <t>Area harvested
(Thousand hectares)</t>
  </si>
  <si>
    <t>Cane harvested
(Thousand tonnes)</t>
  </si>
  <si>
    <t>Average yield
(Tonnes per hectare)</t>
  </si>
  <si>
    <t>Millers</t>
  </si>
  <si>
    <t>Planters</t>
  </si>
  <si>
    <r>
      <t xml:space="preserve"> 2024 </t>
    </r>
    <r>
      <rPr>
        <b/>
        <vertAlign val="superscript"/>
        <sz val="10"/>
        <rFont val="Times New Roman"/>
        <family val="1"/>
      </rPr>
      <t>1</t>
    </r>
  </si>
  <si>
    <t>Table 15.5 - Sugar manufacture, 2015 - 2024</t>
  </si>
  <si>
    <t>Number of factories operating</t>
  </si>
  <si>
    <t>Commercial sugar recovered (% cane)</t>
  </si>
  <si>
    <t>Products of manufacture
(Thousand tonnes)</t>
  </si>
  <si>
    <t>Residues of manufacture
 (Thousand tonnes)</t>
  </si>
  <si>
    <r>
      <t>Average sugar price</t>
    </r>
    <r>
      <rPr>
        <b/>
        <vertAlign val="superscript"/>
        <sz val="10"/>
        <rFont val="Times New Roman"/>
        <family val="1"/>
      </rPr>
      <t xml:space="preserve">2
</t>
    </r>
    <r>
      <rPr>
        <b/>
        <sz val="10"/>
        <rFont val="Times New Roman"/>
        <family val="1"/>
      </rPr>
      <t>ex-syndicate
(Rs per tonne)</t>
    </r>
  </si>
  <si>
    <t>White/ Special sugar</t>
  </si>
  <si>
    <t>Raw sugar</t>
  </si>
  <si>
    <t>Total sugar</t>
  </si>
  <si>
    <t>Molasses</t>
  </si>
  <si>
    <t>Scums</t>
  </si>
  <si>
    <t>NA</t>
  </si>
  <si>
    <r>
      <t xml:space="preserve">1 </t>
    </r>
    <r>
      <rPr>
        <sz val="9"/>
        <rFont val="Times New Roman"/>
        <family val="1"/>
      </rPr>
      <t xml:space="preserve">Provisional  </t>
    </r>
  </si>
  <si>
    <r>
      <rPr>
        <vertAlign val="superscript"/>
        <sz val="9"/>
        <rFont val="Times New Roman"/>
        <family val="1"/>
      </rPr>
      <t>2</t>
    </r>
    <r>
      <rPr>
        <sz val="9"/>
        <rFont val="Times New Roman"/>
        <family val="1"/>
      </rPr>
      <t xml:space="preserve">  before charging the sugar insurance premium.</t>
    </r>
  </si>
  <si>
    <r>
      <t xml:space="preserve">2 </t>
    </r>
    <r>
      <rPr>
        <sz val="9"/>
        <rFont val="Times New Roman"/>
        <family val="1"/>
      </rPr>
      <t xml:space="preserve">Price of sugar is the average ex-syndicate price for raw sugar at 98.5 degree polarisation </t>
    </r>
  </si>
  <si>
    <t>NA : Not available</t>
  </si>
  <si>
    <t xml:space="preserve">Source : Mauritius Chamber of Agriculture </t>
  </si>
  <si>
    <t>Table 15.10 -  Energy &amp; Water Indicators, 2017 - 2024</t>
  </si>
  <si>
    <t>Indicators</t>
  </si>
  <si>
    <r>
      <t xml:space="preserve">2024 </t>
    </r>
    <r>
      <rPr>
        <b/>
        <vertAlign val="superscript"/>
        <sz val="10"/>
        <rFont val="Times New Roman"/>
        <family val="1"/>
      </rPr>
      <t>1/</t>
    </r>
  </si>
  <si>
    <t>ENERGY</t>
  </si>
  <si>
    <t xml:space="preserve"> Total primary energy requirement</t>
  </si>
  <si>
    <t>ktoe</t>
  </si>
  <si>
    <t xml:space="preserve">   of which renewables</t>
  </si>
  <si>
    <t xml:space="preserve"> Annual change</t>
  </si>
  <si>
    <t xml:space="preserve"> Total primary energy requirement index 
 (2018 = 100)</t>
  </si>
  <si>
    <t xml:space="preserve"> Import dependency</t>
  </si>
  <si>
    <t xml:space="preserve"> Energy intensity</t>
  </si>
  <si>
    <t>Toe per Rs100,000 GDP at 2018 prices</t>
  </si>
  <si>
    <t xml:space="preserve"> Per capita primary energy requirement</t>
  </si>
  <si>
    <t>toe</t>
  </si>
  <si>
    <t xml:space="preserve"> Total final energy consumption </t>
  </si>
  <si>
    <t xml:space="preserve"> Per capita final energy consumption</t>
  </si>
  <si>
    <t xml:space="preserve"> Total electricity generated</t>
  </si>
  <si>
    <t>GWh</t>
  </si>
  <si>
    <t xml:space="preserve">   of which: from Renewable sources</t>
  </si>
  <si>
    <t xml:space="preserve"> Total electricity sold</t>
  </si>
  <si>
    <t xml:space="preserve"> Per capita consumption of electricity sold</t>
  </si>
  <si>
    <t>kWh</t>
  </si>
  <si>
    <t xml:space="preserve">  WATER</t>
  </si>
  <si>
    <t xml:space="preserve">Mean annual rainfall, Island of Mauritius </t>
  </si>
  <si>
    <t>Millimetres</t>
  </si>
  <si>
    <r>
      <t>Mean annual rainfall, Island of Rodrigues (Pte Canon)</t>
    </r>
    <r>
      <rPr>
        <vertAlign val="superscript"/>
        <sz val="10"/>
        <rFont val="Times New Roman"/>
        <family val="1"/>
      </rPr>
      <t xml:space="preserve"> </t>
    </r>
  </si>
  <si>
    <r>
      <t xml:space="preserve"> Potable water produced</t>
    </r>
    <r>
      <rPr>
        <vertAlign val="superscript"/>
        <sz val="10"/>
        <rFont val="Times New Roman"/>
        <family val="1"/>
      </rPr>
      <t>2/</t>
    </r>
  </si>
  <si>
    <r>
      <t>Mm</t>
    </r>
    <r>
      <rPr>
        <vertAlign val="superscript"/>
        <sz val="10"/>
        <rFont val="Times New Roman"/>
        <family val="1"/>
      </rPr>
      <t>3</t>
    </r>
  </si>
  <si>
    <r>
      <t xml:space="preserve"> Potable water used</t>
    </r>
    <r>
      <rPr>
        <vertAlign val="superscript"/>
        <sz val="10"/>
        <rFont val="Times New Roman"/>
        <family val="1"/>
      </rPr>
      <t>2/</t>
    </r>
  </si>
  <si>
    <r>
      <t xml:space="preserve"> Potable water produced</t>
    </r>
    <r>
      <rPr>
        <vertAlign val="superscript"/>
        <sz val="10"/>
        <rFont val="Times New Roman"/>
        <family val="1"/>
      </rPr>
      <t>2/</t>
    </r>
    <r>
      <rPr>
        <sz val="10"/>
        <rFont val="Times New Roman"/>
        <family val="1"/>
      </rPr>
      <t xml:space="preserve"> per capita per day</t>
    </r>
  </si>
  <si>
    <t>litres</t>
  </si>
  <si>
    <r>
      <t xml:space="preserve"> Potable water used</t>
    </r>
    <r>
      <rPr>
        <vertAlign val="superscript"/>
        <sz val="10"/>
        <rFont val="Times New Roman"/>
        <family val="1"/>
      </rPr>
      <t>2/</t>
    </r>
    <r>
      <rPr>
        <sz val="10"/>
        <rFont val="Times New Roman"/>
        <family val="1"/>
      </rPr>
      <t xml:space="preserve"> per capita per day</t>
    </r>
  </si>
  <si>
    <r>
      <rPr>
        <i/>
        <vertAlign val="superscript"/>
        <sz val="10"/>
        <rFont val="Times New Roman"/>
        <family val="1"/>
      </rPr>
      <t xml:space="preserve"> 1/</t>
    </r>
    <r>
      <rPr>
        <i/>
        <sz val="10"/>
        <rFont val="Times New Roman"/>
        <family val="1"/>
      </rPr>
      <t xml:space="preserve"> Provisional</t>
    </r>
  </si>
  <si>
    <r>
      <t xml:space="preserve">2/ </t>
    </r>
    <r>
      <rPr>
        <i/>
        <sz val="10"/>
        <rFont val="Times New Roman"/>
        <family val="1"/>
      </rPr>
      <t>Refer to Island of Mauritius only</t>
    </r>
  </si>
  <si>
    <t>Table 15.11 - Energy balance, 2024</t>
  </si>
  <si>
    <t>Tonne of oil equivalent (toe)</t>
  </si>
  <si>
    <t xml:space="preserve">                       Source    
Flow</t>
  </si>
  <si>
    <t>Fossil fuels</t>
  </si>
  <si>
    <t>Renewables</t>
  </si>
  <si>
    <t>Electricity</t>
  </si>
  <si>
    <t>Coal</t>
  </si>
  <si>
    <t>Petroleum products</t>
  </si>
  <si>
    <t>Gasolene</t>
  </si>
  <si>
    <t>Diesel</t>
  </si>
  <si>
    <t>Aviation
Fuel</t>
  </si>
  <si>
    <t>Kerosene</t>
  </si>
  <si>
    <t>Fuel
Oil</t>
  </si>
  <si>
    <t>LPG</t>
  </si>
  <si>
    <t>Total Petroleum products</t>
  </si>
  <si>
    <t>Fuelwood</t>
  </si>
  <si>
    <t>Charcoal</t>
  </si>
  <si>
    <t>Hydro</t>
  </si>
  <si>
    <t>Wind</t>
  </si>
  <si>
    <t>Landfill Gas</t>
  </si>
  <si>
    <t>Photo-
voltaic</t>
  </si>
  <si>
    <r>
      <t xml:space="preserve">Bagasse </t>
    </r>
    <r>
      <rPr>
        <b/>
        <vertAlign val="superscript"/>
        <sz val="7"/>
        <rFont val="Times New Roman"/>
        <family val="1"/>
      </rPr>
      <t>2/</t>
    </r>
  </si>
  <si>
    <t>Total Renewables</t>
  </si>
  <si>
    <t>Local production</t>
  </si>
  <si>
    <t>Imports</t>
  </si>
  <si>
    <t>Re-exports and bunkering</t>
  </si>
  <si>
    <t>Stock change / Statistical error</t>
  </si>
  <si>
    <t>Total Primary Energy Requirement</t>
  </si>
  <si>
    <t>Public electricity generation plant</t>
  </si>
  <si>
    <t>Independent Power Producer / Autoproducer plants</t>
  </si>
  <si>
    <t>Other transformation</t>
  </si>
  <si>
    <t>Own use</t>
  </si>
  <si>
    <t>Losses</t>
  </si>
  <si>
    <t>Total Final Consumption</t>
  </si>
  <si>
    <t>Manufacturing sector</t>
  </si>
  <si>
    <r>
      <t xml:space="preserve">Transport sector </t>
    </r>
    <r>
      <rPr>
        <vertAlign val="superscript"/>
        <sz val="7"/>
        <rFont val="Times New Roman"/>
        <family val="1"/>
      </rPr>
      <t>3/</t>
    </r>
  </si>
  <si>
    <t>Commercial and distributive
    trade sector</t>
  </si>
  <si>
    <t>Household</t>
  </si>
  <si>
    <t>Note: Figures in brackets represent negative quantities</t>
  </si>
  <si>
    <r>
      <rPr>
        <i/>
        <vertAlign val="superscript"/>
        <sz val="7"/>
        <rFont val="Times New Roman"/>
        <family val="1"/>
      </rPr>
      <t>1/</t>
    </r>
    <r>
      <rPr>
        <i/>
        <sz val="7"/>
        <rFont val="Times New Roman"/>
        <family val="1"/>
      </rPr>
      <t xml:space="preserve"> Provisional</t>
    </r>
  </si>
  <si>
    <r>
      <rPr>
        <i/>
        <vertAlign val="superscript"/>
        <sz val="7"/>
        <rFont val="Times New Roman"/>
        <family val="1"/>
      </rPr>
      <t xml:space="preserve">2/ </t>
    </r>
    <r>
      <rPr>
        <i/>
        <sz val="7"/>
        <rFont val="Times New Roman"/>
        <family val="1"/>
      </rPr>
      <t xml:space="preserve"> includes cane trash</t>
    </r>
  </si>
  <si>
    <r>
      <rPr>
        <i/>
        <vertAlign val="superscript"/>
        <sz val="7"/>
        <rFont val="Times New Roman"/>
        <family val="1"/>
      </rPr>
      <t>3/</t>
    </r>
    <r>
      <rPr>
        <i/>
        <sz val="7"/>
        <rFont val="Times New Roman"/>
        <family val="1"/>
      </rPr>
      <t xml:space="preserve"> includes fuel used for transport by all sectors </t>
    </r>
  </si>
  <si>
    <t>Table 15.12 - Evolution of effective plant capacity and electricity generation, 2018 - 2024</t>
  </si>
  <si>
    <t>Effective plant capacity</t>
  </si>
  <si>
    <t>MW</t>
  </si>
  <si>
    <t xml:space="preserve">Hydro </t>
  </si>
  <si>
    <t xml:space="preserve">Wind </t>
  </si>
  <si>
    <t>Photovoltaic</t>
  </si>
  <si>
    <t>Landfill gas</t>
  </si>
  <si>
    <t>Thermal (CEB)</t>
  </si>
  <si>
    <t>Thermal (IPP)</t>
  </si>
  <si>
    <t xml:space="preserve">Electricity generated </t>
  </si>
  <si>
    <t xml:space="preserve">    Renewable source: </t>
  </si>
  <si>
    <t>Bagasse</t>
  </si>
  <si>
    <t xml:space="preserve">    Fossil fuels:</t>
  </si>
  <si>
    <t>Fuel/Diesel oil &amp; Kerosene</t>
  </si>
  <si>
    <t>% export to CEB</t>
  </si>
  <si>
    <t>Source: Central Electricity Board (CEB) and Annual Sugar Industry Energy Survey</t>
  </si>
  <si>
    <t>Table 15.13 - Electricity sold by type of tariff, 2023 - 2024</t>
  </si>
  <si>
    <t>Type of tariff</t>
  </si>
  <si>
    <t>No. of</t>
  </si>
  <si>
    <t>Sales</t>
  </si>
  <si>
    <r>
      <t>Value sold</t>
    </r>
    <r>
      <rPr>
        <vertAlign val="superscript"/>
        <sz val="10"/>
        <rFont val="Times New Roman"/>
        <family val="1"/>
      </rPr>
      <t>1/</t>
    </r>
  </si>
  <si>
    <r>
      <t>Average sales price</t>
    </r>
    <r>
      <rPr>
        <vertAlign val="superscript"/>
        <sz val="10"/>
        <rFont val="Times New Roman"/>
        <family val="1"/>
      </rPr>
      <t>1/</t>
    </r>
  </si>
  <si>
    <t>consumers</t>
  </si>
  <si>
    <t>(MWh)</t>
  </si>
  <si>
    <t>(million Rupees)</t>
  </si>
  <si>
    <t>per kWh (Rupees)</t>
  </si>
  <si>
    <r>
      <t xml:space="preserve">2024 </t>
    </r>
    <r>
      <rPr>
        <vertAlign val="superscript"/>
        <sz val="10"/>
        <rFont val="Times New Roman"/>
        <family val="1"/>
      </rPr>
      <t>2/</t>
    </r>
  </si>
  <si>
    <t>Commercial</t>
  </si>
  <si>
    <t>Industrial</t>
  </si>
  <si>
    <t>of which: irrigation</t>
  </si>
  <si>
    <r>
      <rPr>
        <i/>
        <vertAlign val="superscript"/>
        <sz val="9"/>
        <rFont val="Times New Roman"/>
        <family val="1"/>
      </rPr>
      <t xml:space="preserve">1/ </t>
    </r>
    <r>
      <rPr>
        <i/>
        <sz val="9"/>
        <rFont val="Times New Roman"/>
        <family val="1"/>
      </rPr>
      <t>Excluding VAT &amp; meter rent.</t>
    </r>
  </si>
  <si>
    <r>
      <rPr>
        <i/>
        <vertAlign val="superscript"/>
        <sz val="9"/>
        <rFont val="Times New Roman"/>
        <family val="1"/>
      </rPr>
      <t xml:space="preserve">2/ </t>
    </r>
    <r>
      <rPr>
        <i/>
        <sz val="9"/>
        <rFont val="Times New Roman"/>
        <family val="1"/>
      </rPr>
      <t>Provisional</t>
    </r>
  </si>
  <si>
    <t xml:space="preserve">Source: Central Electricity Board (CEB) </t>
  </si>
  <si>
    <r>
      <t>Table 15.14 - Average monthly potable water production (Mm</t>
    </r>
    <r>
      <rPr>
        <b/>
        <vertAlign val="superscript"/>
        <sz val="11"/>
        <rFont val="Times New Roman"/>
        <family val="1"/>
      </rPr>
      <t>3</t>
    </r>
    <r>
      <rPr>
        <b/>
        <sz val="11"/>
        <rFont val="Times New Roman"/>
        <family val="1"/>
      </rPr>
      <t>), 2018 - 2024 (</t>
    </r>
    <r>
      <rPr>
        <b/>
        <i/>
        <sz val="11"/>
        <rFont val="Times New Roman"/>
        <family val="1"/>
      </rPr>
      <t>Island of Mauritius</t>
    </r>
    <r>
      <rPr>
        <b/>
        <sz val="11"/>
        <rFont val="Times New Roman"/>
        <family val="1"/>
      </rPr>
      <t xml:space="preserve">) </t>
    </r>
  </si>
  <si>
    <t>Mare Aux Vacoas (Upper)</t>
  </si>
  <si>
    <t>Mare Aux Vacoas (Lower)</t>
  </si>
  <si>
    <t>Port -Louis</t>
  </si>
  <si>
    <t>District water supply - North</t>
  </si>
  <si>
    <t>District water supply - South</t>
  </si>
  <si>
    <t>District water supply - East</t>
  </si>
  <si>
    <t>Total production</t>
  </si>
  <si>
    <t>Surface</t>
  </si>
  <si>
    <r>
      <t>Borehole</t>
    </r>
    <r>
      <rPr>
        <vertAlign val="superscript"/>
        <sz val="6"/>
        <color indexed="16"/>
        <rFont val="Arial"/>
        <family val="2"/>
      </rPr>
      <t/>
    </r>
  </si>
  <si>
    <t xml:space="preserve">Borehole </t>
  </si>
  <si>
    <r>
      <t>Million metre cube (Mm</t>
    </r>
    <r>
      <rPr>
        <b/>
        <i/>
        <vertAlign val="superscript"/>
        <sz val="8"/>
        <rFont val="Times New Roman"/>
        <family val="1"/>
      </rPr>
      <t>3</t>
    </r>
    <r>
      <rPr>
        <b/>
        <i/>
        <sz val="8"/>
        <rFont val="Times New Roman"/>
        <family val="1"/>
      </rPr>
      <t>)</t>
    </r>
  </si>
  <si>
    <t>2018</t>
  </si>
  <si>
    <r>
      <t xml:space="preserve">2024 </t>
    </r>
    <r>
      <rPr>
        <b/>
        <vertAlign val="superscript"/>
        <sz val="9"/>
        <rFont val="Times New Roman"/>
        <family val="1"/>
      </rPr>
      <t>1/</t>
    </r>
  </si>
  <si>
    <r>
      <rPr>
        <vertAlign val="superscript"/>
        <sz val="9"/>
        <rFont val="Times New Roman"/>
        <family val="1"/>
      </rPr>
      <t xml:space="preserve">1/ </t>
    </r>
    <r>
      <rPr>
        <sz val="9"/>
        <rFont val="Times New Roman"/>
        <family val="1"/>
      </rPr>
      <t>Provisional</t>
    </r>
  </si>
  <si>
    <t>Source: Central Water Authority</t>
  </si>
  <si>
    <r>
      <t>Table 15.15 - Water sales by tariff of subscriber, 2023 - 2024 (</t>
    </r>
    <r>
      <rPr>
        <b/>
        <i/>
        <sz val="11"/>
        <rFont val="Times New Roman"/>
        <family val="1"/>
      </rPr>
      <t>Island of Mauritius</t>
    </r>
    <r>
      <rPr>
        <b/>
        <sz val="11"/>
        <rFont val="Times New Roman"/>
        <family val="1"/>
      </rPr>
      <t>)</t>
    </r>
  </si>
  <si>
    <t xml:space="preserve">Type of Tariff </t>
  </si>
  <si>
    <t>No. of consumers</t>
  </si>
  <si>
    <r>
      <t>Volume Sold
(Mm</t>
    </r>
    <r>
      <rPr>
        <vertAlign val="superscript"/>
        <sz val="9"/>
        <rFont val="Times New Roman"/>
        <family val="1"/>
      </rPr>
      <t>3</t>
    </r>
    <r>
      <rPr>
        <sz val="9"/>
        <rFont val="Times New Roman"/>
        <family val="1"/>
      </rPr>
      <t>)</t>
    </r>
  </si>
  <si>
    <t>Amount Collectible
(million Rupees)</t>
  </si>
  <si>
    <r>
      <t>Average sales price
 per m</t>
    </r>
    <r>
      <rPr>
        <vertAlign val="superscript"/>
        <sz val="9"/>
        <rFont val="Times New Roman"/>
        <family val="1"/>
      </rPr>
      <t>3</t>
    </r>
    <r>
      <rPr>
        <sz val="9"/>
        <rFont val="Times New Roman"/>
        <family val="1"/>
      </rPr>
      <t xml:space="preserve"> (Rupees)</t>
    </r>
  </si>
  <si>
    <r>
      <t xml:space="preserve">2024 </t>
    </r>
    <r>
      <rPr>
        <vertAlign val="superscript"/>
        <sz val="9"/>
        <rFont val="Times New Roman"/>
        <family val="1"/>
      </rPr>
      <t>1/</t>
    </r>
  </si>
  <si>
    <t>Public Sector Agency</t>
  </si>
  <si>
    <t>Acquired / concessionary prises</t>
  </si>
  <si>
    <t>Business</t>
  </si>
  <si>
    <t>Religious</t>
  </si>
  <si>
    <t>Total potable water</t>
  </si>
  <si>
    <r>
      <t xml:space="preserve">Total non-treated water     
</t>
    </r>
    <r>
      <rPr>
        <b/>
        <i/>
        <sz val="9"/>
        <rFont val="Times New Roman"/>
        <family val="1"/>
      </rPr>
      <t>(Mainly for Agriculture and Industry)</t>
    </r>
  </si>
  <si>
    <r>
      <rPr>
        <i/>
        <vertAlign val="superscript"/>
        <sz val="9"/>
        <rFont val="Times New Roman"/>
        <family val="1"/>
      </rPr>
      <t xml:space="preserve">1/ </t>
    </r>
    <r>
      <rPr>
        <i/>
        <sz val="9"/>
        <rFont val="Times New Roman"/>
        <family val="1"/>
      </rPr>
      <t>Provisional</t>
    </r>
  </si>
  <si>
    <t>Table 15.9 - Productivity and unit labour cost indices (Manufacturing Sector), 2007-2024</t>
  </si>
  <si>
    <t>Index  Year 2018 = 100</t>
  </si>
  <si>
    <t>Output index (valueadded) (A)</t>
  </si>
  <si>
    <t>Labour index (B)</t>
  </si>
  <si>
    <t xml:space="preserve"> Capital index         (C)</t>
  </si>
  <si>
    <t xml:space="preserve">  Labour cost index (D)</t>
  </si>
  <si>
    <t xml:space="preserve">  Labour productivity index (A/B)</t>
  </si>
  <si>
    <t xml:space="preserve">  Capital productivity index (A/C)</t>
  </si>
  <si>
    <t xml:space="preserve">  Unit labour cost index (D/A)</t>
  </si>
  <si>
    <t>Note: The indices have been computed using GDP and Vadded based on the results of the 2018 CEA</t>
  </si>
  <si>
    <t>SECTION - 17 : CLIMATE AND ENVIRONMENT</t>
  </si>
  <si>
    <t>Table 17.1 - Main environment indicators, 2023 and 2024</t>
  </si>
  <si>
    <t>Indicator</t>
  </si>
  <si>
    <t>Units</t>
  </si>
  <si>
    <t xml:space="preserve">1.  Terrestrial protected areas </t>
  </si>
  <si>
    <t>ha</t>
  </si>
  <si>
    <t>2. Marine protected areas</t>
  </si>
  <si>
    <t xml:space="preserve">3. Total Greenhouse gas (GHG) emission </t>
  </si>
  <si>
    <r>
      <t>Gg CO</t>
    </r>
    <r>
      <rPr>
        <vertAlign val="subscript"/>
        <sz val="11"/>
        <rFont val="Times New Roman"/>
        <family val="1"/>
      </rPr>
      <t>2</t>
    </r>
    <r>
      <rPr>
        <sz val="11"/>
        <rFont val="Times New Roman"/>
        <family val="1"/>
      </rPr>
      <t>-eq</t>
    </r>
  </si>
  <si>
    <r>
      <t xml:space="preserve">6,256.8 </t>
    </r>
    <r>
      <rPr>
        <vertAlign val="superscript"/>
        <sz val="11"/>
        <rFont val="Times New Roman"/>
        <family val="1"/>
      </rPr>
      <t>2</t>
    </r>
  </si>
  <si>
    <r>
      <t xml:space="preserve">6,407.6 </t>
    </r>
    <r>
      <rPr>
        <vertAlign val="superscript"/>
        <sz val="11"/>
        <rFont val="Times New Roman"/>
        <family val="1"/>
      </rPr>
      <t>2</t>
    </r>
  </si>
  <si>
    <t xml:space="preserve">4. Total Carbon dioxide emission </t>
  </si>
  <si>
    <t>000 tons</t>
  </si>
  <si>
    <r>
      <t xml:space="preserve">4,684.7 </t>
    </r>
    <r>
      <rPr>
        <vertAlign val="superscript"/>
        <sz val="11"/>
        <rFont val="Times New Roman"/>
        <family val="1"/>
      </rPr>
      <t>2</t>
    </r>
  </si>
  <si>
    <r>
      <t xml:space="preserve">4,999.1 </t>
    </r>
    <r>
      <rPr>
        <vertAlign val="superscript"/>
        <sz val="11"/>
        <rFont val="Times New Roman"/>
        <family val="1"/>
      </rPr>
      <t>2</t>
    </r>
  </si>
  <si>
    <t xml:space="preserve">5.  Per capita carbon dioxide emission </t>
  </si>
  <si>
    <t>tons</t>
  </si>
  <si>
    <r>
      <t>3.72</t>
    </r>
    <r>
      <rPr>
        <vertAlign val="superscript"/>
        <sz val="11"/>
        <rFont val="Times New Roman"/>
        <family val="1"/>
      </rPr>
      <t xml:space="preserve"> 2</t>
    </r>
  </si>
  <si>
    <r>
      <t>4.02</t>
    </r>
    <r>
      <rPr>
        <vertAlign val="superscript"/>
        <sz val="11"/>
        <rFont val="Times New Roman"/>
        <family val="1"/>
      </rPr>
      <t xml:space="preserve"> 2</t>
    </r>
  </si>
  <si>
    <t>6.  Total electricity generated</t>
  </si>
  <si>
    <t>7.  Electricity generated from renewable sources</t>
  </si>
  <si>
    <t>8.  Total primary energy requirement</t>
  </si>
  <si>
    <t>9.  Primary energy requirement from renewable sources</t>
  </si>
  <si>
    <t>10.  Per capita primary energy requirement</t>
  </si>
  <si>
    <t>11. Per capita final energy consumption</t>
  </si>
  <si>
    <t xml:space="preserve">12. Energy intensity </t>
  </si>
  <si>
    <t>toe per Rs.100,000 GDP at 2018 prices</t>
  </si>
  <si>
    <t>13.  Forest area</t>
  </si>
  <si>
    <t>14.  Total forest area as a % of total land area</t>
  </si>
  <si>
    <t>15.  Total fish production (fresh-weight equivalent)</t>
  </si>
  <si>
    <t xml:space="preserve">16.  Irrigated land </t>
  </si>
  <si>
    <t>17.  Mean annual rainfall</t>
  </si>
  <si>
    <t>millimetres</t>
  </si>
  <si>
    <t>18.  Mean of maximum annual temperature</t>
  </si>
  <si>
    <t>degrees Celcius</t>
  </si>
  <si>
    <t>19.  Mean of minimum annual temperature</t>
  </si>
  <si>
    <t>20.  Mean annual temperature</t>
  </si>
  <si>
    <t>21.  Annual fresh water abstraction</t>
  </si>
  <si>
    <r>
      <t>Mm</t>
    </r>
    <r>
      <rPr>
        <vertAlign val="superscript"/>
        <sz val="11"/>
        <rFont val="Times New Roman"/>
        <family val="1"/>
      </rPr>
      <t>3</t>
    </r>
  </si>
  <si>
    <t>22.  Daily per capita domestic water consumption</t>
  </si>
  <si>
    <t xml:space="preserve">23.  Daily per capita total solid  waste disposed at landfill </t>
  </si>
  <si>
    <t>Kg</t>
  </si>
  <si>
    <r>
      <rPr>
        <vertAlign val="superscript"/>
        <sz val="10"/>
        <rFont val="Times New Roman"/>
        <family val="1"/>
      </rPr>
      <t xml:space="preserve"> 1</t>
    </r>
    <r>
      <rPr>
        <sz val="10"/>
        <rFont val="Times New Roman"/>
        <family val="1"/>
      </rPr>
      <t>Provisional</t>
    </r>
  </si>
  <si>
    <t>Other Environment Statistics</t>
  </si>
  <si>
    <t>23. Length of coastline</t>
  </si>
  <si>
    <t>km</t>
  </si>
  <si>
    <t>24. Length of coral reefs</t>
  </si>
  <si>
    <t>25. Area of coral reefs</t>
  </si>
  <si>
    <r>
      <t>km</t>
    </r>
    <r>
      <rPr>
        <vertAlign val="superscript"/>
        <sz val="11"/>
        <rFont val="Times New Roman"/>
        <family val="1"/>
      </rPr>
      <t>2</t>
    </r>
  </si>
  <si>
    <t>26. Lagoon areas</t>
  </si>
  <si>
    <t>27. Exclusive Economic Zone (EEZ) - Republic of Mauritius</t>
  </si>
  <si>
    <t>2.3 million</t>
  </si>
  <si>
    <t>Table 17.2  Monthly mean temperature, 2015 - 2024</t>
  </si>
  <si>
    <t>Degrees celcius</t>
  </si>
  <si>
    <t xml:space="preserve">       
          Month 
Year</t>
  </si>
  <si>
    <t xml:space="preserve">Jan 
</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annual temperature 
</t>
  </si>
  <si>
    <r>
      <t xml:space="preserve">LTM </t>
    </r>
    <r>
      <rPr>
        <vertAlign val="superscript"/>
        <sz val="10"/>
        <rFont val="Times New Roman"/>
        <family val="1"/>
      </rPr>
      <t>1</t>
    </r>
    <r>
      <rPr>
        <sz val="10"/>
        <rFont val="Times New Roman"/>
        <family val="1"/>
      </rPr>
      <t xml:space="preserve"> (26.1)</t>
    </r>
  </si>
  <si>
    <t>LTM  (26.2)</t>
  </si>
  <si>
    <t>LTM  (25.8)</t>
  </si>
  <si>
    <t>LTM  (24.9)</t>
  </si>
  <si>
    <t>LTM  (23.2)</t>
  </si>
  <si>
    <t>LTM  (21.4)</t>
  </si>
  <si>
    <t>LTM  (20.6)</t>
  </si>
  <si>
    <t>LTM  (20.7)</t>
  </si>
  <si>
    <t>LTM  (21.3)</t>
  </si>
  <si>
    <t>LTM  (22.3)</t>
  </si>
  <si>
    <t>LTM  (23.9)</t>
  </si>
  <si>
    <t>LTM  (25.3)</t>
  </si>
  <si>
    <t>LTM  (23.5)</t>
  </si>
  <si>
    <t xml:space="preserve">Mean </t>
  </si>
  <si>
    <t>Difference from LTM</t>
  </si>
  <si>
    <r>
      <t>LTM</t>
    </r>
    <r>
      <rPr>
        <vertAlign val="superscript"/>
        <sz val="11"/>
        <rFont val="Times New Roman"/>
        <family val="1"/>
      </rPr>
      <t xml:space="preserve"> 2</t>
    </r>
    <r>
      <rPr>
        <sz val="11"/>
        <rFont val="Times New Roman"/>
        <family val="1"/>
        <charset val="1"/>
      </rPr>
      <t>: Long term mean, 1991-2020</t>
    </r>
  </si>
  <si>
    <t>LTM  (26.3)</t>
  </si>
  <si>
    <t>LTM  (26.4)</t>
  </si>
  <si>
    <t>LTM  (26.0)</t>
  </si>
  <si>
    <t>LTM  (25.1)</t>
  </si>
  <si>
    <t>LTM  (23.4)</t>
  </si>
  <si>
    <t>LTM  (21.7)</t>
  </si>
  <si>
    <t>LTM  (20.9)</t>
  </si>
  <si>
    <t>LTM  (21.5)</t>
  </si>
  <si>
    <t>LTM  (22.7)</t>
  </si>
  <si>
    <t>LTM  (24.1)</t>
  </si>
  <si>
    <t>LTM  (25.6)</t>
  </si>
  <si>
    <t>LTM  (23.7)</t>
  </si>
  <si>
    <r>
      <t xml:space="preserve">LTM </t>
    </r>
    <r>
      <rPr>
        <vertAlign val="superscript"/>
        <sz val="11"/>
        <rFont val="Times New Roman"/>
        <family val="1"/>
      </rPr>
      <t>1</t>
    </r>
    <r>
      <rPr>
        <sz val="11"/>
        <rFont val="Times New Roman"/>
        <family val="1"/>
      </rPr>
      <t xml:space="preserve"> - Long Term Mean , 1981 - 2010</t>
    </r>
  </si>
  <si>
    <r>
      <t xml:space="preserve">LTM </t>
    </r>
    <r>
      <rPr>
        <vertAlign val="superscript"/>
        <sz val="11"/>
        <rFont val="Times New Roman"/>
        <family val="1"/>
      </rPr>
      <t>2</t>
    </r>
    <r>
      <rPr>
        <sz val="11"/>
        <rFont val="Times New Roman"/>
        <family val="1"/>
      </rPr>
      <t xml:space="preserve"> - Long Term Mean , 1991 - 2020</t>
    </r>
  </si>
  <si>
    <t>Table 17.3  Monthly mean maximum  temperature, 2015  - 2024</t>
  </si>
  <si>
    <t xml:space="preserve">                                                                                                                                                                                                                                                                                                                                                                                                           Month 
    Year</t>
  </si>
  <si>
    <t xml:space="preserve">Jan 
</t>
  </si>
  <si>
    <t>Feb</t>
  </si>
  <si>
    <t>Mar</t>
  </si>
  <si>
    <t>Apr</t>
  </si>
  <si>
    <t xml:space="preserve">Jun 
</t>
  </si>
  <si>
    <t xml:space="preserve">Jul </t>
  </si>
  <si>
    <t>Aug</t>
  </si>
  <si>
    <t xml:space="preserve">Sept </t>
  </si>
  <si>
    <t>Oct</t>
  </si>
  <si>
    <t>Nov</t>
  </si>
  <si>
    <t>Dec</t>
  </si>
  <si>
    <t xml:space="preserve">Mean of maximum annual temperature
</t>
  </si>
  <si>
    <r>
      <t xml:space="preserve">LTM </t>
    </r>
    <r>
      <rPr>
        <vertAlign val="superscript"/>
        <sz val="10"/>
        <rFont val="Times New Roman"/>
        <family val="1"/>
      </rPr>
      <t xml:space="preserve">1 </t>
    </r>
    <r>
      <rPr>
        <sz val="10"/>
        <rFont val="Times New Roman"/>
        <family val="1"/>
      </rPr>
      <t>(29.8)</t>
    </r>
  </si>
  <si>
    <t>LTM  (29.8)</t>
  </si>
  <si>
    <t>LTM  (29.4)</t>
  </si>
  <si>
    <t>LTM  (28.6)</t>
  </si>
  <si>
    <t>LTM  (27.0)</t>
  </si>
  <si>
    <t>LTM  (25.2)</t>
  </si>
  <si>
    <t>LTM  (24.3)</t>
  </si>
  <si>
    <t>LTM  (24.4)</t>
  </si>
  <si>
    <t>LTM  (28.1)</t>
  </si>
  <si>
    <t>LTM  (29.3)</t>
  </si>
  <si>
    <t>LTM  (27.3)</t>
  </si>
  <si>
    <r>
      <t>LTM</t>
    </r>
    <r>
      <rPr>
        <vertAlign val="superscript"/>
        <sz val="11"/>
        <rFont val="Times New Roman"/>
        <family val="1"/>
      </rPr>
      <t xml:space="preserve"> 2</t>
    </r>
    <r>
      <rPr>
        <sz val="11"/>
        <rFont val="Times New Roman"/>
        <family val="1"/>
        <charset val="1"/>
      </rPr>
      <t>: Long term mean,1991-2020</t>
    </r>
  </si>
  <si>
    <r>
      <t xml:space="preserve">LTM </t>
    </r>
    <r>
      <rPr>
        <vertAlign val="superscript"/>
        <sz val="11"/>
        <rFont val="Times New Roman"/>
        <family val="1"/>
      </rPr>
      <t>2</t>
    </r>
    <r>
      <rPr>
        <sz val="11"/>
        <rFont val="Times New Roman"/>
        <family val="1"/>
        <charset val="1"/>
      </rPr>
      <t xml:space="preserve">  (30.0)</t>
    </r>
  </si>
  <si>
    <t>LTM  (30.0)</t>
  </si>
  <si>
    <t>LTM  (29.6)</t>
  </si>
  <si>
    <t>LTM  (28.7)</t>
  </si>
  <si>
    <t>LTM  (27.1)</t>
  </si>
  <si>
    <t>LTM  (24.5)</t>
  </si>
  <si>
    <t>LTM  (24.6)</t>
  </si>
  <si>
    <t>LTM  (25.5)</t>
  </si>
  <si>
    <t>LTM  (26.8)</t>
  </si>
  <si>
    <t>LTM  (28.3)</t>
  </si>
  <si>
    <t>LTM  (27.5)</t>
  </si>
  <si>
    <t>Table 17.4  Monthly mean minimum  temperature, 2015 - 2024</t>
  </si>
  <si>
    <t xml:space="preserve">        Month 
    Year</t>
  </si>
  <si>
    <t xml:space="preserve">Jun </t>
  </si>
  <si>
    <t xml:space="preserve">Jul 
</t>
  </si>
  <si>
    <t xml:space="preserve">Mean of minimum annual temperature
</t>
  </si>
  <si>
    <r>
      <t xml:space="preserve">LTM </t>
    </r>
    <r>
      <rPr>
        <vertAlign val="superscript"/>
        <sz val="10"/>
        <rFont val="Times New Roman"/>
        <family val="1"/>
      </rPr>
      <t>1</t>
    </r>
    <r>
      <rPr>
        <sz val="10"/>
        <rFont val="Times New Roman"/>
        <family val="1"/>
      </rPr>
      <t xml:space="preserve"> (22.3)</t>
    </r>
  </si>
  <si>
    <t>LTM  (22.6)</t>
  </si>
  <si>
    <t>LTM  (22.1)</t>
  </si>
  <si>
    <t>LTM  (21.2)</t>
  </si>
  <si>
    <t>LTM  (19.4)</t>
  </si>
  <si>
    <t>LTM  (17.6)</t>
  </si>
  <si>
    <t>LTM  (16.9)</t>
  </si>
  <si>
    <t>LTM  (17.2)</t>
  </si>
  <si>
    <t>LTM  (18.3)</t>
  </si>
  <si>
    <t>LTM  (19.6)</t>
  </si>
  <si>
    <r>
      <t>LTM</t>
    </r>
    <r>
      <rPr>
        <vertAlign val="superscript"/>
        <sz val="11"/>
        <rFont val="Times New Roman"/>
        <family val="1"/>
      </rPr>
      <t>2</t>
    </r>
    <r>
      <rPr>
        <sz val="11"/>
        <rFont val="Times New Roman"/>
        <family val="1"/>
        <charset val="1"/>
      </rPr>
      <t>: Long term mean, 1991-2020</t>
    </r>
  </si>
  <si>
    <t>LTM  (22.9)</t>
  </si>
  <si>
    <t>LTM  (22.4)</t>
  </si>
  <si>
    <t>LTM  (18.1)</t>
  </si>
  <si>
    <t>LTM  (17.3)</t>
  </si>
  <si>
    <t>LTM  (17.5)</t>
  </si>
  <si>
    <t>LTM  (18.7)</t>
  </si>
  <si>
    <t>LTM  (19.9)</t>
  </si>
  <si>
    <t>LTM  (21.6)</t>
  </si>
  <si>
    <t>LTM  (20.0)</t>
  </si>
  <si>
    <t>Table 17.5- Monthly mean rainfall, 2022 - 2024</t>
  </si>
  <si>
    <t>Island of Rodrigues (Pte Canon)</t>
  </si>
  <si>
    <t>Long Term Mean (1991-2020)</t>
  </si>
  <si>
    <t>Mean</t>
  </si>
  <si>
    <t>% of Long
 Term Mean</t>
  </si>
  <si>
    <t>% of Long Term Mean</t>
  </si>
  <si>
    <t>Jan</t>
  </si>
  <si>
    <t>Jun</t>
  </si>
  <si>
    <t>Jul</t>
  </si>
  <si>
    <t>Sep</t>
  </si>
  <si>
    <t>Source: Mauritius Meteorological Services</t>
  </si>
  <si>
    <t>Table 17.6 - Forest area by category, 2015  - 2024</t>
  </si>
  <si>
    <t>Category</t>
  </si>
  <si>
    <t>State - owned</t>
  </si>
  <si>
    <t>Plantations</t>
  </si>
  <si>
    <t>Nature reserves</t>
  </si>
  <si>
    <t xml:space="preserve"> on mainland</t>
  </si>
  <si>
    <t xml:space="preserve"> islets</t>
  </si>
  <si>
    <t xml:space="preserve">Black River Gorges National Park </t>
  </si>
  <si>
    <r>
      <t>Bras D'Eau National Park</t>
    </r>
    <r>
      <rPr>
        <vertAlign val="superscript"/>
        <sz val="11"/>
        <rFont val="Times New Roman"/>
        <family val="1"/>
      </rPr>
      <t xml:space="preserve"> 1</t>
    </r>
  </si>
  <si>
    <r>
      <t>Special Reserves</t>
    </r>
    <r>
      <rPr>
        <vertAlign val="superscript"/>
        <sz val="11"/>
        <rFont val="Times New Roman"/>
        <family val="1"/>
      </rPr>
      <t xml:space="preserve"> 2</t>
    </r>
  </si>
  <si>
    <t xml:space="preserve">Vallée d' Osterlog Endemic Garden </t>
  </si>
  <si>
    <t xml:space="preserve">  Ramsar sites</t>
  </si>
  <si>
    <t>Rivulet Terre Rouge Bird Sanctuary</t>
  </si>
  <si>
    <t>Pointe D'Esny Wetland</t>
  </si>
  <si>
    <t xml:space="preserve">Other forest lands </t>
  </si>
  <si>
    <t xml:space="preserve"> Pas Geometriques</t>
  </si>
  <si>
    <t xml:space="preserve"> Plantations</t>
  </si>
  <si>
    <t xml:space="preserve"> Leased for grazing and tree planting</t>
  </si>
  <si>
    <t>Others (mostly rocky)</t>
  </si>
  <si>
    <r>
      <t xml:space="preserve">Privately - owned lands </t>
    </r>
    <r>
      <rPr>
        <vertAlign val="superscript"/>
        <sz val="11"/>
        <rFont val="Times New Roman"/>
        <family val="1"/>
      </rPr>
      <t>3</t>
    </r>
  </si>
  <si>
    <t xml:space="preserve"> Reserves </t>
  </si>
  <si>
    <t>Mountain reserves</t>
  </si>
  <si>
    <t>River reserves</t>
  </si>
  <si>
    <t>Private reserves</t>
  </si>
  <si>
    <r>
      <t xml:space="preserve">     Other </t>
    </r>
    <r>
      <rPr>
        <vertAlign val="superscript"/>
        <sz val="11"/>
        <rFont val="Times New Roman"/>
        <family val="1"/>
      </rPr>
      <t>4</t>
    </r>
  </si>
  <si>
    <r>
      <t xml:space="preserve">1 </t>
    </r>
    <r>
      <rPr>
        <sz val="10"/>
        <rFont val="Times New Roman"/>
        <family val="1"/>
      </rPr>
      <t>Bras D'Eau National Park was proclaimed in 2011. From 2002 to 2010, it was known as Bras D'Eau &amp; Poste La Fayette Reserves</t>
    </r>
  </si>
  <si>
    <r>
      <t>2 "</t>
    </r>
    <r>
      <rPr>
        <sz val="10"/>
        <rFont val="Times New Roman"/>
        <family val="1"/>
      </rPr>
      <t>Islet National Parks" renamed as</t>
    </r>
    <r>
      <rPr>
        <vertAlign val="superscript"/>
        <sz val="10"/>
        <rFont val="Times New Roman"/>
        <family val="1"/>
      </rPr>
      <t xml:space="preserve"> </t>
    </r>
    <r>
      <rPr>
        <sz val="10"/>
        <rFont val="Times New Roman"/>
        <family val="1"/>
      </rPr>
      <t>"Special Reserves" as per Native Terrestrial Biodiversity &amp; National Parks Act of 2015</t>
    </r>
  </si>
  <si>
    <r>
      <rPr>
        <vertAlign val="superscript"/>
        <sz val="10"/>
        <color rgb="FF000000"/>
        <rFont val="Times New Roman"/>
        <family val="1"/>
      </rPr>
      <t>3</t>
    </r>
    <r>
      <rPr>
        <sz val="10"/>
        <color rgb="FF000000"/>
        <rFont val="Times New Roman"/>
        <family val="1"/>
      </rPr>
      <t xml:space="preserve"> As per remote sensing survey effected by the Global Forest Resources Assessment (FRA) and the United Nations Commission to Combat Desertification (UNCCD), using Sentinel and Landsat satelllite imagery. The total area of privately-owned forest lands is now estimated at 20,000 ha as at 2023. It is worthy to note that this decline from 25,000 ha to 20,000 ha occurred gradually over the last 15 years.</t>
    </r>
  </si>
  <si>
    <r>
      <t>4</t>
    </r>
    <r>
      <rPr>
        <sz val="10"/>
        <rFont val="Times New Roman"/>
        <family val="1"/>
      </rPr>
      <t xml:space="preserve"> Includes plantations, forest lands, scrub and grazing lands</t>
    </r>
  </si>
  <si>
    <t>Source : Forestry Service, Ministry of Agro-Industry and Food Security</t>
  </si>
  <si>
    <r>
      <t xml:space="preserve">Table 17.7 - Forest plantations </t>
    </r>
    <r>
      <rPr>
        <b/>
        <vertAlign val="superscript"/>
        <sz val="12"/>
        <rFont val="Times New Roman"/>
        <family val="1"/>
      </rPr>
      <t>1</t>
    </r>
    <r>
      <rPr>
        <b/>
        <sz val="12"/>
        <rFont val="Times New Roman"/>
        <family val="1"/>
      </rPr>
      <t xml:space="preserve"> by type of plants, 2015- 2024</t>
    </r>
  </si>
  <si>
    <t>Type of plant</t>
  </si>
  <si>
    <t>2015</t>
  </si>
  <si>
    <t>2017</t>
  </si>
  <si>
    <t>Soft wood</t>
  </si>
  <si>
    <t>Pine</t>
  </si>
  <si>
    <t>Other softwood</t>
  </si>
  <si>
    <t>Hardwood</t>
  </si>
  <si>
    <t>Eucalyptus and Casuarina</t>
  </si>
  <si>
    <t>Other hardwood</t>
  </si>
  <si>
    <t>Source : Forestry Service, Ministry of Agro Industry and Food Security.</t>
  </si>
  <si>
    <r>
      <rPr>
        <vertAlign val="superscript"/>
        <sz val="10"/>
        <rFont val="Times New Roman"/>
        <family val="1"/>
      </rPr>
      <t>1</t>
    </r>
    <r>
      <rPr>
        <sz val="10"/>
        <rFont val="Times New Roman"/>
        <family val="1"/>
      </rPr>
      <t xml:space="preserve"> State lands       </t>
    </r>
  </si>
  <si>
    <r>
      <t xml:space="preserve">Table 17.8 - Local production logs, poles and fuelwood, 2015 </t>
    </r>
    <r>
      <rPr>
        <sz val="13"/>
        <rFont val="Times New Roman"/>
        <family val="1"/>
      </rPr>
      <t>-</t>
    </r>
    <r>
      <rPr>
        <b/>
        <sz val="13"/>
        <rFont val="Times New Roman"/>
        <family val="1"/>
      </rPr>
      <t xml:space="preserve"> 2024</t>
    </r>
  </si>
  <si>
    <t>cubic metre (roundwood)</t>
  </si>
  <si>
    <t>Local Production</t>
  </si>
  <si>
    <t>Timber</t>
  </si>
  <si>
    <t>State Lands</t>
  </si>
  <si>
    <r>
      <t xml:space="preserve">Private Lands </t>
    </r>
    <r>
      <rPr>
        <i/>
        <vertAlign val="superscript"/>
        <sz val="12"/>
        <rFont val="Times New Roman"/>
        <family val="1"/>
      </rPr>
      <t>1</t>
    </r>
  </si>
  <si>
    <t>―</t>
  </si>
  <si>
    <t>Poles</t>
  </si>
  <si>
    <r>
      <t>Private Lands</t>
    </r>
    <r>
      <rPr>
        <i/>
        <vertAlign val="superscript"/>
        <sz val="12"/>
        <rFont val="Times New Roman"/>
        <family val="1"/>
      </rPr>
      <t xml:space="preserve"> 1</t>
    </r>
  </si>
  <si>
    <r>
      <rPr>
        <vertAlign val="superscript"/>
        <sz val="11"/>
        <rFont val="Times New Roman"/>
        <family val="1"/>
      </rPr>
      <t>1</t>
    </r>
    <r>
      <rPr>
        <sz val="11"/>
        <rFont val="Times New Roman"/>
        <family val="1"/>
      </rPr>
      <t xml:space="preserve"> Estimates                </t>
    </r>
  </si>
  <si>
    <r>
      <t xml:space="preserve">Table 17.9 - Total emissions </t>
    </r>
    <r>
      <rPr>
        <b/>
        <vertAlign val="superscript"/>
        <sz val="12"/>
        <rFont val="Times New Roman"/>
        <family val="1"/>
      </rPr>
      <t>1</t>
    </r>
    <r>
      <rPr>
        <b/>
        <sz val="12"/>
        <rFont val="Times New Roman"/>
        <family val="1"/>
      </rPr>
      <t xml:space="preserve"> and removals of greenhouse gases,  2019 </t>
    </r>
    <r>
      <rPr>
        <b/>
        <vertAlign val="superscript"/>
        <sz val="12"/>
        <rFont val="Times New Roman"/>
        <family val="1"/>
      </rPr>
      <t>2</t>
    </r>
    <r>
      <rPr>
        <b/>
        <sz val="12"/>
        <rFont val="Times New Roman"/>
        <family val="1"/>
      </rPr>
      <t xml:space="preserve"> - 2024 </t>
    </r>
    <r>
      <rPr>
        <b/>
        <vertAlign val="superscript"/>
        <sz val="12"/>
        <rFont val="Times New Roman"/>
        <family val="1"/>
      </rPr>
      <t>2</t>
    </r>
  </si>
  <si>
    <t xml:space="preserve">  Greenhouse gas</t>
  </si>
  <si>
    <t>Emissions</t>
  </si>
  <si>
    <r>
      <t>Carbon Dioxide (CO</t>
    </r>
    <r>
      <rPr>
        <vertAlign val="subscript"/>
        <sz val="12"/>
        <rFont val="Times New Roman"/>
        <family val="1"/>
      </rPr>
      <t>2</t>
    </r>
    <r>
      <rPr>
        <sz val="12"/>
        <rFont val="Times New Roman"/>
        <family val="1"/>
      </rPr>
      <t xml:space="preserve">) </t>
    </r>
  </si>
  <si>
    <t>Thousand tonnes</t>
  </si>
  <si>
    <r>
      <t>Methane (CH</t>
    </r>
    <r>
      <rPr>
        <vertAlign val="subscript"/>
        <sz val="12"/>
        <rFont val="Times New Roman"/>
        <family val="1"/>
      </rPr>
      <t>4</t>
    </r>
    <r>
      <rPr>
        <sz val="12"/>
        <rFont val="Times New Roman"/>
        <family val="1"/>
      </rPr>
      <t xml:space="preserve">) </t>
    </r>
  </si>
  <si>
    <r>
      <t>Nitrous Oxide (N</t>
    </r>
    <r>
      <rPr>
        <vertAlign val="subscript"/>
        <sz val="12"/>
        <rFont val="Times New Roman"/>
        <family val="1"/>
      </rPr>
      <t>2</t>
    </r>
    <r>
      <rPr>
        <sz val="12"/>
        <rFont val="Times New Roman"/>
        <family val="1"/>
      </rPr>
      <t xml:space="preserve">O) </t>
    </r>
  </si>
  <si>
    <t xml:space="preserve">Hydrofluorocarbons (HFCs) </t>
  </si>
  <si>
    <r>
      <t>Thousand tonnes CO</t>
    </r>
    <r>
      <rPr>
        <vertAlign val="subscript"/>
        <sz val="12"/>
        <rFont val="Times New Roman"/>
        <family val="1"/>
      </rPr>
      <t>2</t>
    </r>
    <r>
      <rPr>
        <sz val="12"/>
        <rFont val="Times New Roman"/>
        <family val="1"/>
      </rPr>
      <t>-eq</t>
    </r>
  </si>
  <si>
    <r>
      <t xml:space="preserve">Total Greenhouse Gas (GHG) </t>
    </r>
    <r>
      <rPr>
        <vertAlign val="superscript"/>
        <sz val="12"/>
        <rFont val="Times New Roman"/>
        <family val="1"/>
      </rPr>
      <t>3</t>
    </r>
  </si>
  <si>
    <r>
      <t xml:space="preserve">Net GHG </t>
    </r>
    <r>
      <rPr>
        <vertAlign val="superscript"/>
        <sz val="12"/>
        <rFont val="Times New Roman"/>
        <family val="1"/>
      </rPr>
      <t>3</t>
    </r>
    <r>
      <rPr>
        <sz val="12"/>
        <rFont val="Times New Roman"/>
        <family val="1"/>
      </rPr>
      <t xml:space="preserve"> </t>
    </r>
  </si>
  <si>
    <r>
      <rPr>
        <vertAlign val="superscript"/>
        <sz val="12"/>
        <rFont val="Times New Roman"/>
        <family val="1"/>
      </rPr>
      <t>1</t>
    </r>
    <r>
      <rPr>
        <sz val="12"/>
        <rFont val="Times New Roman"/>
        <family val="1"/>
      </rPr>
      <t xml:space="preserve"> Based on 2006 Intergovernmental Panel on Climate Change (IPCC)  Guidelines of the United Nations Framework Convention on Climate Change (UNFCCC)</t>
    </r>
  </si>
  <si>
    <r>
      <rPr>
        <vertAlign val="superscript"/>
        <sz val="12"/>
        <rFont val="Times New Roman"/>
        <family val="1"/>
      </rPr>
      <t>2</t>
    </r>
    <r>
      <rPr>
        <sz val="12"/>
        <rFont val="Times New Roman"/>
        <family val="1"/>
      </rPr>
      <t xml:space="preserve"> Provisional (Based on the First Biennial Transparency Report, December 2024)</t>
    </r>
  </si>
  <si>
    <r>
      <rPr>
        <vertAlign val="superscript"/>
        <sz val="12"/>
        <rFont val="Times New Roman"/>
        <family val="1"/>
      </rPr>
      <t>3</t>
    </r>
    <r>
      <rPr>
        <sz val="12"/>
        <rFont val="Times New Roman"/>
        <family val="1"/>
      </rPr>
      <t xml:space="preserve"> Refers to carbon dioxide, methane, nitrous oxide and hydrofluorocarbons</t>
    </r>
  </si>
  <si>
    <t>Table 17.10 - Disposal of solid waste by type at Mare Chicose landfill site, 2018 - 2024</t>
  </si>
  <si>
    <t>Tonnes</t>
  </si>
  <si>
    <t>Waste type</t>
  </si>
  <si>
    <t>Domestic and Commercial</t>
  </si>
  <si>
    <t>Industrial
 (excl. textile)</t>
  </si>
  <si>
    <t>Tuna/Sludge</t>
  </si>
  <si>
    <t>Poultry</t>
  </si>
  <si>
    <t>Rubber tyres</t>
  </si>
  <si>
    <t>Asbestos</t>
  </si>
  <si>
    <t>Condemned goods</t>
  </si>
  <si>
    <r>
      <t xml:space="preserve">Difficult and hazardous </t>
    </r>
    <r>
      <rPr>
        <vertAlign val="superscript"/>
        <sz val="11"/>
        <rFont val="Times New Roman"/>
        <family val="1"/>
      </rPr>
      <t>1</t>
    </r>
  </si>
  <si>
    <t>Paper waste</t>
  </si>
  <si>
    <r>
      <t xml:space="preserve">Others </t>
    </r>
    <r>
      <rPr>
        <vertAlign val="superscript"/>
        <sz val="11"/>
        <rFont val="Times New Roman"/>
        <family val="1"/>
      </rPr>
      <t>2</t>
    </r>
  </si>
  <si>
    <t>Source: Solid Waste Management Division, Ministry of Environment, Solid Waste Management and Climate Change</t>
  </si>
  <si>
    <r>
      <rPr>
        <b/>
        <sz val="11"/>
        <rFont val="Times New Roman"/>
        <family val="1"/>
      </rPr>
      <t>Note</t>
    </r>
    <r>
      <rPr>
        <sz val="11"/>
        <rFont val="Times New Roman"/>
        <family val="1"/>
      </rPr>
      <t xml:space="preserve">: The Mare Chicose Landfill (49.9 hectares) started operation in 1997.  </t>
    </r>
  </si>
  <si>
    <r>
      <rPr>
        <vertAlign val="superscript"/>
        <sz val="11"/>
        <rFont val="Times New Roman"/>
        <family val="1"/>
      </rPr>
      <t>1</t>
    </r>
    <r>
      <rPr>
        <sz val="11"/>
        <rFont val="Times New Roman"/>
        <family val="1"/>
      </rPr>
      <t xml:space="preserve"> Mainly E-waste and clinical waste</t>
    </r>
  </si>
  <si>
    <r>
      <rPr>
        <vertAlign val="superscript"/>
        <sz val="11"/>
        <rFont val="Times New Roman"/>
        <family val="1"/>
      </rPr>
      <t>2</t>
    </r>
    <r>
      <rPr>
        <sz val="11"/>
        <rFont val="Times New Roman"/>
        <family val="1"/>
      </rPr>
      <t xml:space="preserve"> Mainly dregged materials (not disposed every year)</t>
    </r>
  </si>
  <si>
    <r>
      <t>Table 17.11 - Volume of wastewater treated by public treatment stations and by type of treatment ,</t>
    </r>
    <r>
      <rPr>
        <b/>
        <vertAlign val="superscript"/>
        <sz val="12"/>
        <rFont val="Times New Roman"/>
        <family val="1"/>
      </rPr>
      <t xml:space="preserve"> </t>
    </r>
    <r>
      <rPr>
        <b/>
        <sz val="12"/>
        <rFont val="Times New Roman"/>
        <family val="1"/>
      </rPr>
      <t xml:space="preserve">2016- 2023
                                                                                                                                                                                                                         </t>
    </r>
  </si>
  <si>
    <t>Type of treatment and Station</t>
  </si>
  <si>
    <t>Primary treament</t>
  </si>
  <si>
    <t>Montagne Jacquot</t>
  </si>
  <si>
    <t>Baie du Tombeau</t>
  </si>
  <si>
    <t>Secondary treatment</t>
  </si>
  <si>
    <r>
      <t>Pailles Treatment Plant</t>
    </r>
    <r>
      <rPr>
        <vertAlign val="superscript"/>
        <sz val="12"/>
        <rFont val="Times New Roman"/>
        <family val="1"/>
      </rPr>
      <t xml:space="preserve"> </t>
    </r>
  </si>
  <si>
    <r>
      <t>Bois Marchand</t>
    </r>
    <r>
      <rPr>
        <vertAlign val="superscript"/>
        <sz val="12"/>
        <rFont val="Times New Roman"/>
        <family val="1"/>
      </rPr>
      <t xml:space="preserve"> </t>
    </r>
  </si>
  <si>
    <t>Riviere du Rempart</t>
  </si>
  <si>
    <t>Robinson</t>
  </si>
  <si>
    <t>Vuillemin</t>
  </si>
  <si>
    <t xml:space="preserve">Flacq </t>
  </si>
  <si>
    <t>Dubreuil</t>
  </si>
  <si>
    <t>Tertiary treatment</t>
  </si>
  <si>
    <t>Grand Bay</t>
  </si>
  <si>
    <t>St. Martin</t>
  </si>
  <si>
    <t>Source : Wastewater Management  Authority</t>
  </si>
  <si>
    <t xml:space="preserve"> Table 17.12 - Consumption of controlled ozone-depleting substances by type of substances, 2015 - 2024</t>
  </si>
  <si>
    <t>Metric Tonnes</t>
  </si>
  <si>
    <t xml:space="preserve"> Type of substances</t>
  </si>
  <si>
    <t>Hydrochlorofluorocarbon  (HCFC's)</t>
  </si>
  <si>
    <t>Source: Ministry of Environment, Solid Waste Management and Climate Change</t>
  </si>
  <si>
    <t>Main environment indicators, 2023 and 2024</t>
  </si>
  <si>
    <t>Monthly mean temperature 2015- 2024</t>
  </si>
  <si>
    <t>Monthly mean maximum temperature 2015- 2024</t>
  </si>
  <si>
    <t>Monthly mean minimum temperature 2015 - 2024</t>
  </si>
  <si>
    <t>Monthly mean rainfall, 2022 - 2024</t>
  </si>
  <si>
    <t xml:space="preserve">Forest area by category, 2015- 2024 </t>
  </si>
  <si>
    <t>Forest plantations by type of plants, 2015- 2024</t>
  </si>
  <si>
    <t>Local production logs, poles and fuelwood, 2015 - 2024</t>
  </si>
  <si>
    <t>Total emissions and removals of greenhouse gases, 2019- 2024</t>
  </si>
  <si>
    <t>Disposal of Solid waste  by type at Mare Chicose landfill site, 2018 - 2024</t>
  </si>
  <si>
    <t>Volume of waste water treated  by public treatment stations and by type of treatment, 2016 - 2023</t>
  </si>
  <si>
    <t>Consumption of controlled ozone-depleting substances by type of substances, 2015 - 2024</t>
  </si>
  <si>
    <t>Agriculture : production of main crops, 2015 - 2024</t>
  </si>
  <si>
    <t>Fisheries statistics, 2015 - 2024</t>
  </si>
  <si>
    <t>Livestock slaughtered, 2016 - 2024</t>
  </si>
  <si>
    <t>Sugar industry - cane cultivation, 2014 - 2024</t>
  </si>
  <si>
    <t>Sugar manufacture, 2015 - 2024</t>
  </si>
  <si>
    <t>Quarterly &amp; yearly indices for the Manufacturing of Food Products &amp; Beverages by industry group, 1st Quarter 2020 - 4th Quarter 2024</t>
  </si>
  <si>
    <t>Productivity and unit labour cost indices (Manufacturing Sector), 2007-2024</t>
  </si>
  <si>
    <t>Energy &amp; Water Indicators, 2017 - 2024</t>
  </si>
  <si>
    <t>Energy balance, 2024</t>
  </si>
  <si>
    <t>Evolution of Plant effective capacity and Electricity generation, 2018 - 2024</t>
  </si>
  <si>
    <t>Electricity sold by type of tariff, 2023 - 2024</t>
  </si>
  <si>
    <t>Average monthly potable water production (Mm3), 2018-2024 (Island of Mauritius)</t>
  </si>
  <si>
    <t>Water sales by tariff of subscriber, 2023-2024 ( Island of Mauritius )</t>
  </si>
  <si>
    <r>
      <t>Table 16.1 - Total</t>
    </r>
    <r>
      <rPr>
        <b/>
        <vertAlign val="superscript"/>
        <sz val="11"/>
        <rFont val="Times New Roman"/>
        <family val="1"/>
      </rPr>
      <t xml:space="preserve">  1 </t>
    </r>
    <r>
      <rPr>
        <b/>
        <sz val="11"/>
        <rFont val="Times New Roman"/>
        <family val="1"/>
      </rPr>
      <t xml:space="preserve"> number of permits and floor area by type of building, 2017 - 2024</t>
    </r>
  </si>
  <si>
    <t xml:space="preserve">2022 </t>
  </si>
  <si>
    <t>No.of</t>
  </si>
  <si>
    <t>Floor</t>
  </si>
  <si>
    <t>Type of building</t>
  </si>
  <si>
    <t>pemits</t>
  </si>
  <si>
    <t>area</t>
  </si>
  <si>
    <t>permits</t>
  </si>
  <si>
    <t>issued</t>
  </si>
  <si>
    <r>
      <t xml:space="preserve">(m </t>
    </r>
    <r>
      <rPr>
        <b/>
        <vertAlign val="superscript"/>
        <sz val="10"/>
        <rFont val="Times New Roman"/>
        <family val="1"/>
      </rPr>
      <t>2</t>
    </r>
    <r>
      <rPr>
        <b/>
        <sz val="10"/>
        <rFont val="Times New Roman"/>
        <family val="1"/>
      </rPr>
      <t>)</t>
    </r>
  </si>
  <si>
    <r>
      <t xml:space="preserve">(m </t>
    </r>
    <r>
      <rPr>
        <vertAlign val="superscript"/>
        <sz val="10"/>
        <rFont val="Times New Roman"/>
        <family val="1"/>
      </rPr>
      <t>2</t>
    </r>
    <r>
      <rPr>
        <sz val="12"/>
        <color theme="1"/>
        <rFont val="Calibri"/>
        <family val="2"/>
      </rPr>
      <t>)</t>
    </r>
  </si>
  <si>
    <r>
      <t xml:space="preserve">(m </t>
    </r>
    <r>
      <rPr>
        <vertAlign val="superscript"/>
        <sz val="9"/>
        <rFont val="Arial"/>
        <family val="2"/>
      </rPr>
      <t>2</t>
    </r>
    <r>
      <rPr>
        <sz val="9"/>
        <rFont val="Arial"/>
        <family val="2"/>
      </rPr>
      <t>)</t>
    </r>
  </si>
  <si>
    <t xml:space="preserve">   Residential building</t>
  </si>
  <si>
    <t xml:space="preserve">    New buildings</t>
  </si>
  <si>
    <t xml:space="preserve">    Additions</t>
  </si>
  <si>
    <t xml:space="preserve">  Non-residential building</t>
  </si>
  <si>
    <t>Agriculture, Forestry and Fishing</t>
  </si>
  <si>
    <t>Mining and Quarrying</t>
  </si>
  <si>
    <t xml:space="preserve"> -</t>
  </si>
  <si>
    <t xml:space="preserve">    of which EOE</t>
  </si>
  <si>
    <t>Water Supply; Sewerage, Waste Management &amp; Remediation activities</t>
  </si>
  <si>
    <t>Wholesale &amp; retail trade; Repair of motor vehicles and motorcycles</t>
  </si>
  <si>
    <t>Transportation and Storage</t>
  </si>
  <si>
    <t>Accommodation &amp; Food services Activities</t>
  </si>
  <si>
    <t>Financial  and Insurance Activities</t>
  </si>
  <si>
    <t xml:space="preserve">                                 TOTAL</t>
  </si>
  <si>
    <r>
      <rPr>
        <vertAlign val="superscript"/>
        <sz val="10"/>
        <rFont val="Times New Roman"/>
        <family val="1"/>
      </rPr>
      <t xml:space="preserve"> 1 </t>
    </r>
    <r>
      <rPr>
        <sz val="12"/>
        <color theme="1"/>
        <rFont val="Calibri"/>
        <family val="2"/>
      </rPr>
      <t xml:space="preserve"> Includes new buildings and additions for which permits have been issued by Municipalities and District Councils</t>
    </r>
  </si>
  <si>
    <r>
      <rPr>
        <vertAlign val="superscript"/>
        <sz val="10"/>
        <rFont val="Times New Roman"/>
        <family val="1"/>
      </rPr>
      <t xml:space="preserve"> 2 </t>
    </r>
    <r>
      <rPr>
        <sz val="12"/>
        <color theme="1"/>
        <rFont val="Calibri"/>
        <family val="2"/>
      </rPr>
      <t xml:space="preserve"> Revised</t>
    </r>
  </si>
  <si>
    <r>
      <t xml:space="preserve"> Table 16.2 - Total </t>
    </r>
    <r>
      <rPr>
        <b/>
        <vertAlign val="superscript"/>
        <sz val="11"/>
        <rFont val="Times New Roman"/>
        <family val="1"/>
      </rPr>
      <t>1</t>
    </r>
    <r>
      <rPr>
        <b/>
        <sz val="11"/>
        <rFont val="Times New Roman"/>
        <family val="1"/>
      </rPr>
      <t xml:space="preserve"> number of permits and floor area by  region, 2017 - 2024</t>
    </r>
  </si>
  <si>
    <t>Region</t>
  </si>
  <si>
    <t xml:space="preserve">Floor </t>
  </si>
  <si>
    <t xml:space="preserve"> (sq mt)</t>
  </si>
  <si>
    <t xml:space="preserve">   Urban areas</t>
  </si>
  <si>
    <t xml:space="preserve">     Port Louis</t>
  </si>
  <si>
    <t xml:space="preserve">     Beau Bassin - Rose Hill</t>
  </si>
  <si>
    <t xml:space="preserve">     Curepipe</t>
  </si>
  <si>
    <t xml:space="preserve">     Quatre Bornes</t>
  </si>
  <si>
    <t xml:space="preserve">     Vacoas - Phoenix</t>
  </si>
  <si>
    <t xml:space="preserve">   Rural area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r>
      <t xml:space="preserve"> </t>
    </r>
    <r>
      <rPr>
        <vertAlign val="superscript"/>
        <sz val="11"/>
        <rFont val="Times New Roman"/>
        <family val="1"/>
      </rPr>
      <t>1</t>
    </r>
    <r>
      <rPr>
        <sz val="11"/>
        <rFont val="Times New Roman"/>
        <family val="1"/>
      </rPr>
      <t xml:space="preserve">  Includes new buildings and additions for which permits have been issued by Municipalities and District Councils</t>
    </r>
  </si>
  <si>
    <r>
      <t xml:space="preserve"> Table 16.3 - Total </t>
    </r>
    <r>
      <rPr>
        <b/>
        <vertAlign val="superscript"/>
        <sz val="11"/>
        <rFont val="Times New Roman"/>
        <family val="1"/>
      </rPr>
      <t>1</t>
    </r>
    <r>
      <rPr>
        <b/>
        <sz val="11"/>
        <rFont val="Times New Roman"/>
        <family val="1"/>
      </rPr>
      <t xml:space="preserve"> number of permits and floor area by  region for residential buildings, 2017 - 2024</t>
    </r>
  </si>
  <si>
    <r>
      <t xml:space="preserve">'Table 16.4 -  Number </t>
    </r>
    <r>
      <rPr>
        <b/>
        <vertAlign val="superscript"/>
        <sz val="11"/>
        <rFont val="Times New Roman"/>
        <family val="1"/>
      </rPr>
      <t>1</t>
    </r>
    <r>
      <rPr>
        <b/>
        <sz val="11"/>
        <rFont val="Times New Roman"/>
        <family val="1"/>
      </rPr>
      <t xml:space="preserve"> of permits and floor area by region for non - residential buildings, 2017 - 2024</t>
    </r>
  </si>
  <si>
    <r>
      <t xml:space="preserve">Table 16.5 - Number of permits for residential buildings </t>
    </r>
    <r>
      <rPr>
        <b/>
        <vertAlign val="superscript"/>
        <sz val="12"/>
        <rFont val="Times New Roman"/>
        <family val="1"/>
      </rPr>
      <t>1</t>
    </r>
    <r>
      <rPr>
        <b/>
        <sz val="12"/>
        <rFont val="Times New Roman"/>
        <family val="1"/>
      </rPr>
      <t xml:space="preserve"> by range of floor area, 2016 - 2024</t>
    </r>
  </si>
  <si>
    <t xml:space="preserve">  Range of floor
 area              (sq mts)</t>
  </si>
  <si>
    <t xml:space="preserve"> Less than 65</t>
  </si>
  <si>
    <t xml:space="preserve"> 65-139</t>
  </si>
  <si>
    <t xml:space="preserve"> 140-299</t>
  </si>
  <si>
    <t xml:space="preserve"> 300-499</t>
  </si>
  <si>
    <t xml:space="preserve"> 500 &amp; over</t>
  </si>
  <si>
    <r>
      <t xml:space="preserve"> </t>
    </r>
    <r>
      <rPr>
        <vertAlign val="superscript"/>
        <sz val="9"/>
        <rFont val="Times New Roman"/>
        <family val="1"/>
      </rPr>
      <t>1</t>
    </r>
    <r>
      <rPr>
        <sz val="9"/>
        <rFont val="Times New Roman"/>
        <family val="1"/>
      </rPr>
      <t xml:space="preserve">  Includes new buildings and additions</t>
    </r>
  </si>
  <si>
    <t>Table 16.6: Monthly Construction Price Index by input categories, January to December 2024</t>
  </si>
  <si>
    <t>(Base: 1st Quarter  2018 = 100)</t>
  </si>
  <si>
    <t>Input Categories</t>
  </si>
  <si>
    <t>LABOUR</t>
  </si>
  <si>
    <t>HIRE OF PLANT</t>
  </si>
  <si>
    <t>MATERIALS :</t>
  </si>
  <si>
    <t>Hardcore (remplissage)</t>
  </si>
  <si>
    <t>Damp proofing</t>
  </si>
  <si>
    <t>Aggregate</t>
  </si>
  <si>
    <t>Block</t>
  </si>
  <si>
    <t>Premixed concrete</t>
  </si>
  <si>
    <t>Premixed mortar</t>
  </si>
  <si>
    <t>Steel bars (armature)</t>
  </si>
  <si>
    <t>Timber: (a) Carpentry</t>
  </si>
  <si>
    <t xml:space="preserve">              (b) Joinery</t>
  </si>
  <si>
    <t>Aluminium openings</t>
  </si>
  <si>
    <t>Tiles and granite</t>
  </si>
  <si>
    <t>Adhesive</t>
  </si>
  <si>
    <t>Paint</t>
  </si>
  <si>
    <t>Laminated flooring</t>
  </si>
  <si>
    <t>Plumbing</t>
  </si>
  <si>
    <t>Sanitary installation</t>
  </si>
  <si>
    <t>Electrical installation</t>
  </si>
  <si>
    <t>TRANSPORT</t>
  </si>
  <si>
    <t>Table 16.7: Monthly Construction Price Index by work categories, January - December 2024</t>
  </si>
  <si>
    <t>(Base: 1st Quarter 2018 = 100)</t>
  </si>
  <si>
    <t>Work Categories</t>
  </si>
  <si>
    <t>1. Grey building</t>
  </si>
  <si>
    <t>1.1.  Earthworks</t>
  </si>
  <si>
    <t>1.2.  Concrete works</t>
  </si>
  <si>
    <t>1.3.   Reinforcement</t>
  </si>
  <si>
    <t>1.4.   Formwork (coffrage)</t>
  </si>
  <si>
    <t>1.5.   Blockwork</t>
  </si>
  <si>
    <t>1.6.   Plastering to ceilings and walls</t>
  </si>
  <si>
    <t>1.7.   Screeding to floors and roofs</t>
  </si>
  <si>
    <t>2.   External openings</t>
  </si>
  <si>
    <t>3.   Internal openings and joinery works</t>
  </si>
  <si>
    <t>4. Tiling</t>
  </si>
  <si>
    <t>5. Painting</t>
  </si>
  <si>
    <t>6.  Parquet</t>
  </si>
  <si>
    <t>7.  Kitchen fit-out</t>
  </si>
  <si>
    <t>8.  Bathroom fit-out</t>
  </si>
  <si>
    <t>9.  Electrical works</t>
  </si>
  <si>
    <t>10.  Plumbing and Drainage</t>
  </si>
  <si>
    <t>11.  Site overhead costs</t>
  </si>
  <si>
    <t>Total number of permits and floor area by type of building, 2017 - 2024</t>
  </si>
  <si>
    <t>Total number of permits and floor area by region, 2017 - 2024</t>
  </si>
  <si>
    <t>Total number of permits and floor area by region for residential buildings, 2017 - 2024</t>
  </si>
  <si>
    <t>Total number of permits and floor area by region for non-residential buildings, 2017 - 2024</t>
  </si>
  <si>
    <t>Number of permits for residential buildings by range of floor area, 2016 - 2024</t>
  </si>
  <si>
    <t>Monthly Construction Price Index by input categories, January -  December 2024</t>
  </si>
  <si>
    <t>Monthly Construction Price Index by work categories, January - December 2024</t>
  </si>
  <si>
    <t>Effective area under cultivation (hectares), 2016 - 2024</t>
  </si>
  <si>
    <t>Motor vehicles registered, 2020 - 2024</t>
  </si>
  <si>
    <t>Registration of new motor vehicles, 2020- 2024</t>
  </si>
  <si>
    <t>Registration of  second-hand motor vehicles, 2020 - 2024</t>
  </si>
  <si>
    <t>Motor vehicles off the road, 2020 - 2024</t>
  </si>
  <si>
    <t>Bus operational statistics, 2019- 2024</t>
  </si>
  <si>
    <t>Road traffic accidents, motor vehicles involved and casualties, 2020 - 2024</t>
  </si>
  <si>
    <t>Sea transport, 2021 - 2024</t>
  </si>
  <si>
    <t>Air transport, 2021 - 2024</t>
  </si>
  <si>
    <t>Telephone service (end of period), 2020 - 2024</t>
  </si>
  <si>
    <t>Broadcasting services (end of period), 2020 - 2024</t>
  </si>
  <si>
    <t>Number of pre-primary schools, enrolment and personnel by district and sex, 2024</t>
  </si>
  <si>
    <t>Number of pre-primary schools, enrolment and personnel by zone and sex, 2024</t>
  </si>
  <si>
    <t>Primary Education - Number of schools, pupils, personnel and pupil/teacher ratio, 2019-2024</t>
  </si>
  <si>
    <t>Enrolment in primary schools by district and grade, 2024</t>
  </si>
  <si>
    <t>Enrolment in primary schools by type of administration, grade and sex, Republic of Mauritius, 2021/2022 - 2024</t>
  </si>
  <si>
    <t>Certificate of Primary Education (CPE) examination results - Primary School Achievement Certificate (PSAC) Assessment results - Republic of Mauritius, 2010 - 2024</t>
  </si>
  <si>
    <t>Secondary Education - Number of schools, pupils, personnel and pupil/teacher ratio, 2019 - 2024</t>
  </si>
  <si>
    <t>Enrolment in secondary schools by  district and grade, 2024</t>
  </si>
  <si>
    <t>Enrolment in secondary schools by zone and grade, 2024</t>
  </si>
  <si>
    <t>Enrolment in secondary schools by type of administration, grade and sex, Republic of Mauritius  2021/2022 - 2024</t>
  </si>
  <si>
    <t>Cambridge School Certificate (SC) examination results - Republic of Mauritius, 2012 - 2024</t>
  </si>
  <si>
    <t>Cambridge Higher School Certificate (HSC) examination results - Republic of Mauritius, 2012 - 2024</t>
  </si>
  <si>
    <t>University of Mauritius - Enrolment by course level, faculty, sex and year of study, 2024/2025</t>
  </si>
  <si>
    <t xml:space="preserve"> University of Technology - Mauritius: Enrolment by school, course level, year of study and sex, 2024/2025</t>
  </si>
  <si>
    <t>University of Technology - Mauritius : Enrolment by mode of study, school and sex, 2024/2025</t>
  </si>
  <si>
    <t>Mauritius Institute of Health - Enrolment by course level and sex, 2024/2025</t>
  </si>
  <si>
    <t xml:space="preserve"> Mauritius Institute of Education - Enrolment by course level, mode of study (full-time) and sex, 2024/2025</t>
  </si>
  <si>
    <t>Mauritius Institute of Education - Enrolment by course level, mode of study (part-time) and sex, 2024/2025</t>
  </si>
  <si>
    <t>Mahatma Gandhi Institute/Rabindranath Tagore Institute - Enrolment by course level, mode of study and sex, 2024/2025</t>
  </si>
  <si>
    <t>Open University of Mauritius - Enrolment by Distance/Full Time Education by course level and sex, 2024/2025</t>
  </si>
  <si>
    <t>Universite des Mascareignes -Enrolment by field, year of study and sex, 2024/2025</t>
  </si>
  <si>
    <t>Academy of Design and Innovation - Enrolment by faculty, course level, field of study and sex, 2024/2025</t>
  </si>
  <si>
    <t xml:space="preserve"> Enrolment in Post-Secondary Institutions, 2024/2025</t>
  </si>
  <si>
    <t>Social Benefits, Republic of Mauritius, 2019/20 - 2023/24</t>
  </si>
  <si>
    <t>Social Benefits, Island of Mauritius, 2019/20  - 2023/24</t>
  </si>
  <si>
    <t>Social Benefits, Island of Rodrigues, 2019/20 - 2023/24</t>
  </si>
  <si>
    <t>Contribution to the National Savings Fund (NSF), Republic of Mauritius, 2019 /20 - 2023/24</t>
  </si>
  <si>
    <t>Estimated resident population of Mauritius as at 31st December 2023 &amp; 2024</t>
  </si>
  <si>
    <t>Evolution of the resident population of the Republic of Mauritius as from the 2022 census to 1st July 2024</t>
  </si>
  <si>
    <t>Population growth in intercensal periods - Republic of Mauritius, 1851 - 2022</t>
  </si>
  <si>
    <t>Estimated resident population1 by age group and sex - Republic of Mauritius2,  2023 &amp; 2024</t>
  </si>
  <si>
    <t xml:space="preserve">1.10(a) </t>
  </si>
  <si>
    <t>Estimated resident population1  by age group and sex - Island of Mauritius,  2023 &amp; 2024</t>
  </si>
  <si>
    <t>1.10(b)</t>
  </si>
  <si>
    <t>Distribution of the resident population1 by selected age group and sex - Republic of Mauritius2,  2023 &amp; 2024</t>
  </si>
  <si>
    <t>1.11(a)</t>
  </si>
  <si>
    <t>Annual Digest of Statistics - 2024</t>
  </si>
  <si>
    <t>Table 7.1 - Main National Accounts aggregates, 2019 - 2024</t>
  </si>
  <si>
    <r>
      <t xml:space="preserve">2019 </t>
    </r>
    <r>
      <rPr>
        <b/>
        <vertAlign val="superscript"/>
        <sz val="9"/>
        <rFont val="Arial"/>
        <family val="2"/>
      </rPr>
      <t>1</t>
    </r>
  </si>
  <si>
    <r>
      <t xml:space="preserve">2020 </t>
    </r>
    <r>
      <rPr>
        <b/>
        <vertAlign val="superscript"/>
        <sz val="9"/>
        <rFont val="Arial"/>
        <family val="2"/>
      </rPr>
      <t>1</t>
    </r>
  </si>
  <si>
    <r>
      <t xml:space="preserve">2021 </t>
    </r>
    <r>
      <rPr>
        <b/>
        <vertAlign val="superscript"/>
        <sz val="9"/>
        <rFont val="Arial"/>
        <family val="2"/>
      </rPr>
      <t>1</t>
    </r>
  </si>
  <si>
    <r>
      <t>2022</t>
    </r>
    <r>
      <rPr>
        <b/>
        <vertAlign val="superscript"/>
        <sz val="9"/>
        <rFont val="Arial"/>
        <family val="2"/>
      </rPr>
      <t xml:space="preserve"> 1</t>
    </r>
  </si>
  <si>
    <r>
      <t>2023</t>
    </r>
    <r>
      <rPr>
        <b/>
        <vertAlign val="superscript"/>
        <sz val="9"/>
        <rFont val="Arial"/>
        <family val="2"/>
      </rPr>
      <t xml:space="preserve"> 1</t>
    </r>
  </si>
  <si>
    <r>
      <t xml:space="preserve">2024 </t>
    </r>
    <r>
      <rPr>
        <b/>
        <vertAlign val="superscript"/>
        <sz val="9"/>
        <rFont val="Arial"/>
        <family val="2"/>
      </rPr>
      <t>1</t>
    </r>
  </si>
  <si>
    <t xml:space="preserve"> 1. Gross Value Added (GVA) at current basic prices</t>
  </si>
  <si>
    <t>R M</t>
  </si>
  <si>
    <r>
      <t xml:space="preserve"> 2. Taxes on products (net of subsidies) </t>
    </r>
    <r>
      <rPr>
        <b/>
        <vertAlign val="superscript"/>
        <sz val="9"/>
        <rFont val="Arial"/>
        <family val="2"/>
      </rPr>
      <t>3</t>
    </r>
  </si>
  <si>
    <t xml:space="preserve"> 3. Gross Domestic Product (GDP) at current market prices</t>
  </si>
  <si>
    <t xml:space="preserve"> 4. Gross National Income (GNI) at current market prices</t>
  </si>
  <si>
    <t xml:space="preserve"> 5. Gross National Disposable Income (GNDI)</t>
  </si>
  <si>
    <t xml:space="preserve"> 6. Per capita GDP at current market prices</t>
  </si>
  <si>
    <t>R</t>
  </si>
  <si>
    <t xml:space="preserve"> 7. Per capita GNI at current market prices</t>
  </si>
  <si>
    <t xml:space="preserve"> 8. Compensation of employees</t>
  </si>
  <si>
    <t xml:space="preserve"> 9. Final consumption expenditure</t>
  </si>
  <si>
    <t xml:space="preserve">                       Households</t>
  </si>
  <si>
    <t xml:space="preserve">                       General Government</t>
  </si>
  <si>
    <t>10. Gross Fixed Capital Formation (GFCF)</t>
  </si>
  <si>
    <t xml:space="preserve">                      Private sector</t>
  </si>
  <si>
    <t xml:space="preserve">                      Public sector</t>
  </si>
  <si>
    <t>11. Gross Domestic Saving (GDS)</t>
  </si>
  <si>
    <t>12. Gross National Saving (GNS)</t>
  </si>
  <si>
    <t>13. Net exports of goods &amp; services</t>
  </si>
  <si>
    <t xml:space="preserve">          Exports of goods &amp; services</t>
  </si>
  <si>
    <t xml:space="preserve">          Imports of goods &amp; services</t>
  </si>
  <si>
    <t>1/ Revised   2/ Provisional   3/ Source: Ministry of Finance, Economic Planning and Development</t>
  </si>
  <si>
    <t>GBC refers to Global Business Companies</t>
  </si>
  <si>
    <t>Table 7.2 - Growth rates and ratios, 2019 - 2024</t>
  </si>
  <si>
    <r>
      <t xml:space="preserve">2022 </t>
    </r>
    <r>
      <rPr>
        <b/>
        <vertAlign val="superscript"/>
        <sz val="9"/>
        <rFont val="Arial"/>
        <family val="2"/>
      </rPr>
      <t>1</t>
    </r>
  </si>
  <si>
    <r>
      <t xml:space="preserve">2023 </t>
    </r>
    <r>
      <rPr>
        <b/>
        <vertAlign val="superscript"/>
        <sz val="9"/>
        <rFont val="Arial"/>
        <family val="2"/>
      </rPr>
      <t>1</t>
    </r>
  </si>
  <si>
    <t>(%)</t>
  </si>
  <si>
    <t xml:space="preserve"> 1.  Annual real growth rate of:</t>
  </si>
  <si>
    <t xml:space="preserve">       (i) Gross Value Added (GVA) at basic prices</t>
  </si>
  <si>
    <t xml:space="preserve">                      exclusive of sugar</t>
  </si>
  <si>
    <t xml:space="preserve">       (ii) Gross Domestic Product (GDP) at market prices</t>
  </si>
  <si>
    <t xml:space="preserve">       (iii) Final consumption expenditure </t>
  </si>
  <si>
    <t xml:space="preserve">                      Households</t>
  </si>
  <si>
    <t xml:space="preserve">                     General Government</t>
  </si>
  <si>
    <t xml:space="preserve">        (iv) Gross Fixed Capital Formation (GFCF)</t>
  </si>
  <si>
    <t xml:space="preserve">                      exclusive of aircraft and marine vessel</t>
  </si>
  <si>
    <t xml:space="preserve">        (v) Private sector investment </t>
  </si>
  <si>
    <t xml:space="preserve">        (vi) Public sector investment </t>
  </si>
  <si>
    <t xml:space="preserve"> 2.  Ratios</t>
  </si>
  <si>
    <t xml:space="preserve">       (i) Compensation of employees as a % of GVA at basic prices</t>
  </si>
  <si>
    <t xml:space="preserve">      (ii) Final consumption expenditure as a % of GDP at market prices</t>
  </si>
  <si>
    <t xml:space="preserve">       (iii) Investment (GFCF) as a % of GDP at market prices</t>
  </si>
  <si>
    <t xml:space="preserve">       (iv) Private sector investment as a % of GDP at market prices</t>
  </si>
  <si>
    <t xml:space="preserve">        (v) Public sector investment as a % of GDP at market prices</t>
  </si>
  <si>
    <t xml:space="preserve">        (vi) Private sector investment as a % of GFCF</t>
  </si>
  <si>
    <t xml:space="preserve">                       exclusive of aircraft and marine vessel</t>
  </si>
  <si>
    <t xml:space="preserve">        (vii) Public sector investment as a % of GFCF</t>
  </si>
  <si>
    <t xml:space="preserve">     (viii) Gross Domestic Saving (GDS) as a % of GDP at market prices</t>
  </si>
  <si>
    <t xml:space="preserve">       (ix) Gross National Saving (GNS) as a % of GNDI</t>
  </si>
  <si>
    <t>12.0</t>
  </si>
  <si>
    <t xml:space="preserve">    (x) Net exports of goods &amp; services as a % of GDP at market prices</t>
  </si>
  <si>
    <t>1/ Revised     2/ Provisional</t>
  </si>
  <si>
    <t>Table 7.3 - Gross Value Added by industry group at current basic prices, 2019 - 2024</t>
  </si>
  <si>
    <t>(R Million)</t>
  </si>
  <si>
    <t xml:space="preserve">   Agriculture, forestry and fishing</t>
  </si>
  <si>
    <t xml:space="preserve">         Sugarcane</t>
  </si>
  <si>
    <t xml:space="preserve">         Other</t>
  </si>
  <si>
    <t xml:space="preserve">   Mining and quarrying</t>
  </si>
  <si>
    <t xml:space="preserve">   Manufacturing</t>
  </si>
  <si>
    <t xml:space="preserve">        Sugar</t>
  </si>
  <si>
    <t xml:space="preserve">        Food (excluding sugar)</t>
  </si>
  <si>
    <t xml:space="preserve">        Textile</t>
  </si>
  <si>
    <t xml:space="preserve">        Other</t>
  </si>
  <si>
    <t xml:space="preserve">   Electricity, gas, steam and air conditioning supply  </t>
  </si>
  <si>
    <t xml:space="preserve">  Water supply; sewerage, waste management and remediation activities</t>
  </si>
  <si>
    <t xml:space="preserve">   Construction</t>
  </si>
  <si>
    <t xml:space="preserve">   Wholesale &amp; retail trade; repair of motor vehicles and motorcycles</t>
  </si>
  <si>
    <t xml:space="preserve">          of which: Wholesale and retail trade                       </t>
  </si>
  <si>
    <t xml:space="preserve">  Transportation and storage </t>
  </si>
  <si>
    <t xml:space="preserve">  Accommodation and food service activities </t>
  </si>
  <si>
    <t xml:space="preserve">  Information and communication</t>
  </si>
  <si>
    <t xml:space="preserve">  Financial and insurance activities</t>
  </si>
  <si>
    <t xml:space="preserve">        Monetary intermediation</t>
  </si>
  <si>
    <t xml:space="preserve">        Financial leasing and other credit granting</t>
  </si>
  <si>
    <t xml:space="preserve">        Insurance, reinsurance and pension</t>
  </si>
  <si>
    <t xml:space="preserve">        Other </t>
  </si>
  <si>
    <t xml:space="preserve">  Real estate activities</t>
  </si>
  <si>
    <t xml:space="preserve">        of which: Owner occupied dwellings </t>
  </si>
  <si>
    <t xml:space="preserve">  Professional, scientific and technical activities                                                   </t>
  </si>
  <si>
    <t xml:space="preserve">  Administrative and support service activities</t>
  </si>
  <si>
    <t xml:space="preserve">  Public administration and defence; compulsory social security                                                    </t>
  </si>
  <si>
    <t xml:space="preserve">  Education</t>
  </si>
  <si>
    <t xml:space="preserve">  Human health and social work activities</t>
  </si>
  <si>
    <t xml:space="preserve">  Arts, entertainment and recreation</t>
  </si>
  <si>
    <t xml:space="preserve">  Other service activities</t>
  </si>
  <si>
    <t xml:space="preserve">  Gross Value Added (GVA) at current basic prices</t>
  </si>
  <si>
    <r>
      <t xml:space="preserve">  Taxes on products (net of subsidies) </t>
    </r>
    <r>
      <rPr>
        <b/>
        <vertAlign val="superscript"/>
        <sz val="9"/>
        <rFont val="Arial"/>
        <family val="2"/>
      </rPr>
      <t>3</t>
    </r>
  </si>
  <si>
    <t xml:space="preserve">  Gross Domestic Product (GDP) at current market  prices</t>
  </si>
  <si>
    <t xml:space="preserve">  Export oriented enterprises </t>
  </si>
  <si>
    <t xml:space="preserve">  Seafood </t>
  </si>
  <si>
    <t xml:space="preserve">  Freeport </t>
  </si>
  <si>
    <t xml:space="preserve">  Tourism </t>
  </si>
  <si>
    <t xml:space="preserve">  ICT </t>
  </si>
  <si>
    <t xml:space="preserve">  Global business </t>
  </si>
  <si>
    <t>Table 7.4 - Gross Value Added by industry group at current basic prices for General Government, 2019 - 2024</t>
  </si>
  <si>
    <t xml:space="preserve">         Sugarcane    </t>
  </si>
  <si>
    <t xml:space="preserve">         Other    </t>
  </si>
  <si>
    <r>
      <t>Public administration and defence; compulsory social security</t>
    </r>
    <r>
      <rPr>
        <b/>
        <vertAlign val="superscript"/>
        <sz val="10"/>
        <rFont val="Arial"/>
        <family val="2"/>
      </rPr>
      <t xml:space="preserve"> </t>
    </r>
  </si>
  <si>
    <t>1/ Revised      2/ Provisional</t>
  </si>
  <si>
    <t>Table 7.5 - Gross Value Added at basic prices - sectoral real growth rates (% over previous year), 2019 - 2024</t>
  </si>
  <si>
    <r>
      <t xml:space="preserve">2019 </t>
    </r>
    <r>
      <rPr>
        <b/>
        <vertAlign val="superscript"/>
        <sz val="10"/>
        <rFont val="Arial"/>
        <family val="2"/>
      </rPr>
      <t>1</t>
    </r>
  </si>
  <si>
    <r>
      <t xml:space="preserve">2020 </t>
    </r>
    <r>
      <rPr>
        <b/>
        <vertAlign val="superscript"/>
        <sz val="10"/>
        <rFont val="Arial"/>
        <family val="2"/>
      </rPr>
      <t>1</t>
    </r>
  </si>
  <si>
    <r>
      <t xml:space="preserve">2021 </t>
    </r>
    <r>
      <rPr>
        <b/>
        <vertAlign val="superscript"/>
        <sz val="10"/>
        <rFont val="Arial"/>
        <family val="2"/>
      </rPr>
      <t>1</t>
    </r>
  </si>
  <si>
    <r>
      <t xml:space="preserve">2022 </t>
    </r>
    <r>
      <rPr>
        <b/>
        <vertAlign val="superscript"/>
        <sz val="10"/>
        <rFont val="Arial"/>
        <family val="2"/>
      </rPr>
      <t>1</t>
    </r>
  </si>
  <si>
    <r>
      <t xml:space="preserve">2023 </t>
    </r>
    <r>
      <rPr>
        <b/>
        <vertAlign val="superscript"/>
        <sz val="10"/>
        <rFont val="Arial"/>
        <family val="2"/>
      </rPr>
      <t>1</t>
    </r>
  </si>
  <si>
    <r>
      <t xml:space="preserve">2024 </t>
    </r>
    <r>
      <rPr>
        <b/>
        <vertAlign val="superscript"/>
        <sz val="10"/>
        <rFont val="Arial"/>
        <family val="2"/>
      </rPr>
      <t>1</t>
    </r>
  </si>
  <si>
    <t xml:space="preserve">        of which: Owner occupied dwellings</t>
  </si>
  <si>
    <t xml:space="preserve">  Gross Value Added (GVA) at basic prices</t>
  </si>
  <si>
    <t xml:space="preserve">  Taxes on products (net of subsidies)</t>
  </si>
  <si>
    <t xml:space="preserve">  Gross Domestic Product (GDP) at market prices</t>
  </si>
  <si>
    <t xml:space="preserve"> Global business </t>
  </si>
  <si>
    <t>Table 7.6 - Gross Value Added at basic prices - sectoral deflators (% over previous year), 2019 - 2024</t>
  </si>
  <si>
    <t xml:space="preserve">  Gross Domestic Product (GDP) at market  prices</t>
  </si>
  <si>
    <t xml:space="preserve">  Export oriented enterprises</t>
  </si>
  <si>
    <t>Table 7.7 - Expenditure on Gross Domestic Product at current market prices, 2019- 2024</t>
  </si>
  <si>
    <t xml:space="preserve">  Final consumption expenditure</t>
  </si>
  <si>
    <t xml:space="preserve">                 Households</t>
  </si>
  <si>
    <t xml:space="preserve">                 General government</t>
  </si>
  <si>
    <t xml:space="preserve">                      Individual</t>
  </si>
  <si>
    <t xml:space="preserve">                      Collective</t>
  </si>
  <si>
    <t xml:space="preserve">  Gross fixed capital formation</t>
  </si>
  <si>
    <t xml:space="preserve">                 Private sector</t>
  </si>
  <si>
    <t xml:space="preserve">                 Public sector</t>
  </si>
  <si>
    <t xml:space="preserve">  Change in inventories </t>
  </si>
  <si>
    <t xml:space="preserve">  Exports of goods &amp; services</t>
  </si>
  <si>
    <t xml:space="preserve">                 Goods ( f.o.b ) </t>
  </si>
  <si>
    <r>
      <t xml:space="preserve">                 Services </t>
    </r>
    <r>
      <rPr>
        <vertAlign val="superscript"/>
        <sz val="11"/>
        <rFont val="Arial"/>
        <family val="2"/>
      </rPr>
      <t>3</t>
    </r>
  </si>
  <si>
    <t xml:space="preserve">  Less Imports of goods &amp; services</t>
  </si>
  <si>
    <t xml:space="preserve">                 Goods ( f.o.b )</t>
  </si>
  <si>
    <t>of which aircraft &amp; marine vessel</t>
  </si>
  <si>
    <r>
      <t xml:space="preserve">                 Services </t>
    </r>
    <r>
      <rPr>
        <vertAlign val="superscript"/>
        <sz val="10"/>
        <rFont val="Arial"/>
        <family val="2"/>
      </rPr>
      <t>3</t>
    </r>
  </si>
  <si>
    <r>
      <t xml:space="preserve">  Statistical discrepancies </t>
    </r>
    <r>
      <rPr>
        <b/>
        <vertAlign val="superscript"/>
        <sz val="10"/>
        <rFont val="Arial"/>
        <family val="2"/>
      </rPr>
      <t>4</t>
    </r>
  </si>
  <si>
    <t xml:space="preserve">  Gross Domestic Product (GDP) at current market prices</t>
  </si>
  <si>
    <t>1/ Revised    2/ Provisional</t>
  </si>
  <si>
    <t>3/ "Exports  and Import of services" from Bank of Mauritius (BOM), adjusted for "FISIM" and "GBC activities" by Statistics Mauritius</t>
  </si>
  <si>
    <t xml:space="preserve">4/ Discrepancies between GDP estimated using the production and expenditure approach </t>
  </si>
  <si>
    <t>Table 7.8- Expenditure on GDP at market prices - Growth rates (% over previous year), 2019 - 2024</t>
  </si>
  <si>
    <t>-34.0</t>
  </si>
  <si>
    <t xml:space="preserve">                 Services</t>
  </si>
  <si>
    <t>Table 7.9 - National Disposable Income and its appropriation at current prices, 2019 - 2024</t>
  </si>
  <si>
    <r>
      <t>2019</t>
    </r>
    <r>
      <rPr>
        <b/>
        <vertAlign val="superscript"/>
        <sz val="10"/>
        <rFont val="Arial"/>
        <family val="2"/>
      </rPr>
      <t xml:space="preserve"> 1</t>
    </r>
  </si>
  <si>
    <r>
      <t>2020</t>
    </r>
    <r>
      <rPr>
        <b/>
        <vertAlign val="superscript"/>
        <sz val="10"/>
        <rFont val="Arial"/>
        <family val="2"/>
      </rPr>
      <t xml:space="preserve"> 1</t>
    </r>
  </si>
  <si>
    <r>
      <t>2021</t>
    </r>
    <r>
      <rPr>
        <b/>
        <vertAlign val="superscript"/>
        <sz val="10"/>
        <rFont val="Arial"/>
        <family val="2"/>
      </rPr>
      <t xml:space="preserve"> 1</t>
    </r>
  </si>
  <si>
    <t xml:space="preserve">  Compensation of employees</t>
  </si>
  <si>
    <t xml:space="preserve">               of which paid by General Government</t>
  </si>
  <si>
    <r>
      <t xml:space="preserve"> Taxes (net of subsidies) on production and imports </t>
    </r>
    <r>
      <rPr>
        <b/>
        <vertAlign val="superscript"/>
        <sz val="10"/>
        <rFont val="Arial"/>
        <family val="2"/>
      </rPr>
      <t>3</t>
    </r>
  </si>
  <si>
    <r>
      <t xml:space="preserve">               Taxes on products </t>
    </r>
    <r>
      <rPr>
        <vertAlign val="superscript"/>
        <sz val="10"/>
        <rFont val="Arial"/>
        <family val="2"/>
      </rPr>
      <t>4(a)</t>
    </r>
  </si>
  <si>
    <t xml:space="preserve">               Subsidies on products</t>
  </si>
  <si>
    <r>
      <t xml:space="preserve">               Other taxes on production </t>
    </r>
    <r>
      <rPr>
        <vertAlign val="superscript"/>
        <sz val="10"/>
        <rFont val="Arial"/>
        <family val="2"/>
      </rPr>
      <t>4(b)</t>
    </r>
  </si>
  <si>
    <t xml:space="preserve">  Gross operating surplus</t>
  </si>
  <si>
    <t xml:space="preserve"> Gross Domestic Product (GDP) at current market prices</t>
  </si>
  <si>
    <r>
      <t xml:space="preserve">Net primary income from the rest of the world </t>
    </r>
    <r>
      <rPr>
        <b/>
        <vertAlign val="superscript"/>
        <sz val="10"/>
        <rFont val="Arial"/>
        <family val="2"/>
      </rPr>
      <t>5,6</t>
    </r>
  </si>
  <si>
    <r>
      <t xml:space="preserve">Net transfer from the rest of the world </t>
    </r>
    <r>
      <rPr>
        <b/>
        <vertAlign val="superscript"/>
        <sz val="10"/>
        <rFont val="Arial"/>
        <family val="2"/>
      </rPr>
      <t>5</t>
    </r>
  </si>
  <si>
    <t>Gross National Income at market prices (GNI)</t>
  </si>
  <si>
    <t>Gross National Disposable Income (GNDI)</t>
  </si>
  <si>
    <t xml:space="preserve">  Gross Domestic Saving (GDS)</t>
  </si>
  <si>
    <t xml:space="preserve">  Gross  National Saving (GNS)</t>
  </si>
  <si>
    <t xml:space="preserve">  GDS as a % of GDP at current market prices</t>
  </si>
  <si>
    <t xml:space="preserve">  GNS as a % of GNDI</t>
  </si>
  <si>
    <t>1/ Revised      2/Provisional      3/ Source: Ministry of Finance, Economic Planning and Development</t>
  </si>
  <si>
    <t>4(a)/  include excise duties, import duties and value added tax</t>
  </si>
  <si>
    <t>4(b)/  include road tax, municipal rates, trading licences, etc.</t>
  </si>
  <si>
    <t>5/ Source: Bank of Mauritius (BOM)</t>
  </si>
  <si>
    <t>6/ Net primary income from BOM, adjusted for "FISIM"  and "GBC activities" by Statistics Mauritius</t>
  </si>
  <si>
    <t>GBC refers to Global Business companies</t>
  </si>
  <si>
    <t>Table 7.10 - Gross Fixed Capital Formation at current prices by type and use, 2019 - 2024</t>
  </si>
  <si>
    <t>I - By  type of capital goods</t>
  </si>
  <si>
    <t>A.  Building &amp; construction work</t>
  </si>
  <si>
    <t xml:space="preserve">             Residential building</t>
  </si>
  <si>
    <t xml:space="preserve">             Non-residential building</t>
  </si>
  <si>
    <t xml:space="preserve">             Other construction work</t>
  </si>
  <si>
    <t>B.  Machinery and equipment</t>
  </si>
  <si>
    <t xml:space="preserve">             Aircraft</t>
  </si>
  <si>
    <t xml:space="preserve">             Marine vessel</t>
  </si>
  <si>
    <t xml:space="preserve">             Passenger car</t>
  </si>
  <si>
    <t xml:space="preserve">             Other transport equipment</t>
  </si>
  <si>
    <t xml:space="preserve">             Other machinery and equipment</t>
  </si>
  <si>
    <t>Gross Fixed  Capital  Formation</t>
  </si>
  <si>
    <t xml:space="preserve">GFCF (excluding aircraft &amp; marine vessel) </t>
  </si>
  <si>
    <t>II - By  Industrial use</t>
  </si>
  <si>
    <t xml:space="preserve">         of which Wholesale and retail trade</t>
  </si>
  <si>
    <t xml:space="preserve">Accommodation and food service activities </t>
  </si>
  <si>
    <t xml:space="preserve">Real estate activities </t>
  </si>
  <si>
    <t xml:space="preserve">        of which Owner occupied dwellings</t>
  </si>
  <si>
    <t>Gross Fixed Capital Formation</t>
  </si>
  <si>
    <t>GFCF as a % of GDP at current market prices</t>
  </si>
  <si>
    <t>1/ Revised     2/Provisional</t>
  </si>
  <si>
    <t>Table 7.11 - Gross Fixed Capital Formation - Annual real growth rates (%) by type and use, 2019 - 2024</t>
  </si>
  <si>
    <t xml:space="preserve">      Machinery and equipment (excluding aircraft &amp; marine vessel)</t>
  </si>
  <si>
    <t xml:space="preserve">     Other transport equipment (excluding aircraft &amp; marine vessel) </t>
  </si>
  <si>
    <t>Gross  Fixed  Capital  Formation</t>
  </si>
  <si>
    <t>Professional, scientific and technical  activities</t>
  </si>
  <si>
    <t>1/ Revised    2/Provisional</t>
  </si>
  <si>
    <t>Table 7.12 - Gross Fixed Capital Formation - Deflators (% over previous year), 2019 - 2024</t>
  </si>
  <si>
    <t>By  type of capital goods</t>
  </si>
  <si>
    <t xml:space="preserve">                  Residential building</t>
  </si>
  <si>
    <t xml:space="preserve">                  Non-residential building</t>
  </si>
  <si>
    <t xml:space="preserve">                  Other construction work</t>
  </si>
  <si>
    <t xml:space="preserve">                   Passenger car</t>
  </si>
  <si>
    <t xml:space="preserve">                   Other transport equipment</t>
  </si>
  <si>
    <t xml:space="preserve">                   Other machinery and equipment</t>
  </si>
  <si>
    <t>Table 7.13 - Gross Fixed Capital Formation by industrial use and sector, 2019 - 2024</t>
  </si>
  <si>
    <t>II- BY INDUSTRIAL USE</t>
  </si>
  <si>
    <r>
      <t>2019</t>
    </r>
    <r>
      <rPr>
        <b/>
        <vertAlign val="superscript"/>
        <sz val="9"/>
        <rFont val="Arial"/>
        <family val="2"/>
      </rPr>
      <t xml:space="preserve"> </t>
    </r>
  </si>
  <si>
    <r>
      <t>2020</t>
    </r>
    <r>
      <rPr>
        <b/>
        <vertAlign val="superscript"/>
        <sz val="9"/>
        <rFont val="Arial"/>
        <family val="2"/>
      </rPr>
      <t xml:space="preserve"> </t>
    </r>
  </si>
  <si>
    <r>
      <t>2021</t>
    </r>
    <r>
      <rPr>
        <b/>
        <vertAlign val="superscript"/>
        <sz val="9"/>
        <rFont val="Arial"/>
        <family val="2"/>
      </rPr>
      <t xml:space="preserve"> </t>
    </r>
  </si>
  <si>
    <r>
      <t>2023</t>
    </r>
    <r>
      <rPr>
        <b/>
        <vertAlign val="superscript"/>
        <sz val="9"/>
        <rFont val="Arial"/>
        <family val="2"/>
      </rPr>
      <t xml:space="preserve"> </t>
    </r>
  </si>
  <si>
    <r>
      <t>2024</t>
    </r>
    <r>
      <rPr>
        <b/>
        <vertAlign val="superscript"/>
        <sz val="9"/>
        <rFont val="Arial"/>
        <family val="2"/>
      </rPr>
      <t xml:space="preserve"> </t>
    </r>
  </si>
  <si>
    <t>PUB</t>
  </si>
  <si>
    <t>PRIV</t>
  </si>
  <si>
    <t>TOT</t>
  </si>
  <si>
    <t xml:space="preserve"> Arts, entertainment and recreation</t>
  </si>
  <si>
    <t>GROSS FIXED CAPITAL FORMATION</t>
  </si>
  <si>
    <t>1/ Revised        2/ Provisional</t>
  </si>
  <si>
    <t>Table 7.14 - Balance of Payments calendar year of 2021 - 2024</t>
  </si>
  <si>
    <r>
      <t>2023</t>
    </r>
    <r>
      <rPr>
        <b/>
        <vertAlign val="superscript"/>
        <sz val="9"/>
        <color theme="1"/>
        <rFont val="Arial"/>
        <family val="2"/>
      </rPr>
      <t xml:space="preserve"> 1</t>
    </r>
  </si>
  <si>
    <r>
      <t>2024</t>
    </r>
    <r>
      <rPr>
        <b/>
        <vertAlign val="superscript"/>
        <sz val="9"/>
        <color theme="1"/>
        <rFont val="Arial"/>
        <family val="2"/>
      </rPr>
      <t xml:space="preserve"> 2</t>
    </r>
  </si>
  <si>
    <t>Credits  (export)</t>
  </si>
  <si>
    <t>Debits  (Import)</t>
  </si>
  <si>
    <t>CURRENT ACCOUNT</t>
  </si>
  <si>
    <t>GOODS AND SERVICES</t>
  </si>
  <si>
    <t>GOODS</t>
  </si>
  <si>
    <t>General merchandise on a BOP basis</t>
  </si>
  <si>
    <t xml:space="preserve">o/w: Re-exports </t>
  </si>
  <si>
    <t>Nonmonetary gold</t>
  </si>
  <si>
    <t>SERVICES</t>
  </si>
  <si>
    <t>Maintenance and repair services n.i.e.</t>
  </si>
  <si>
    <t>Passenger</t>
  </si>
  <si>
    <t>Freight</t>
  </si>
  <si>
    <t>Postal and courier services</t>
  </si>
  <si>
    <t>Travel</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redits</t>
  </si>
  <si>
    <t>Debits</t>
  </si>
  <si>
    <t>CAPITAL ACCOUNT</t>
  </si>
  <si>
    <t>Gross acquisitions/disposals of nonproduced nonfinancial assets</t>
  </si>
  <si>
    <t>Capital transfers</t>
  </si>
  <si>
    <t xml:space="preserve">  General government</t>
  </si>
  <si>
    <t>Other capital transfer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t>1/Revised        2/Preliminary estimates</t>
  </si>
  <si>
    <t>Note: The Bank started the publication of its balance of payments statistics in line with the IMF's manual on Balance of Payments and International Investment Position - Sixth Edition (BPM6) as from the first quarter of 2018.
Accordingly, the quarterly balance of payments statistics from 2010 through 2017 have been recast into the BPM6 presentational basis.
The figures may not add up to total due to rounding.</t>
  </si>
  <si>
    <t>Source : Bank of Mauritius :- Economic Analysis &amp; Research and Statistics Department.</t>
  </si>
  <si>
    <t>2014</t>
  </si>
  <si>
    <t xml:space="preserve"> Sugar</t>
  </si>
  <si>
    <t>t</t>
  </si>
  <si>
    <t xml:space="preserve"> Molasses</t>
  </si>
  <si>
    <t xml:space="preserve"> Tea, manufactured</t>
  </si>
  <si>
    <t xml:space="preserve"> of which:</t>
  </si>
  <si>
    <t>Frozen</t>
  </si>
  <si>
    <t>Salted, dried or smoked</t>
  </si>
  <si>
    <t>Canned</t>
  </si>
  <si>
    <t>hL</t>
  </si>
  <si>
    <t>Power alcohol (power white)</t>
  </si>
  <si>
    <t>Alcohol for heating and lighting</t>
  </si>
  <si>
    <r>
      <t xml:space="preserve">2021 </t>
    </r>
    <r>
      <rPr>
        <b/>
        <vertAlign val="superscript"/>
        <sz val="10"/>
        <rFont val="Times New Roman"/>
        <family val="1"/>
      </rPr>
      <t>2</t>
    </r>
  </si>
  <si>
    <r>
      <t xml:space="preserve">2022 </t>
    </r>
    <r>
      <rPr>
        <b/>
        <vertAlign val="superscript"/>
        <sz val="10"/>
        <rFont val="Times New Roman"/>
        <family val="1"/>
      </rPr>
      <t>2</t>
    </r>
  </si>
  <si>
    <t>Of which:   Footwear</t>
  </si>
  <si>
    <t>Wood and of products of wood and cork, except furniture; Articles of straw and plaiting materials</t>
  </si>
  <si>
    <t>Paper and paper products</t>
  </si>
  <si>
    <t>Coke and refined petroleum products / Chemicals and chemical products / Basic pharmaceutical products and pharmaceutical preparations</t>
  </si>
  <si>
    <t>Fabricated metal products, except machinery and equipment</t>
  </si>
  <si>
    <t>Computer, electronic and optical products</t>
  </si>
  <si>
    <t>Machinery and equipment n.e.c.</t>
  </si>
  <si>
    <t>Motor vehicles, trailers and semi-trailers / Other transport equipment</t>
  </si>
  <si>
    <t xml:space="preserve">Furniture </t>
  </si>
  <si>
    <t>Of which:   Jewellery, bijouterie and related articles</t>
  </si>
  <si>
    <t>Repair and installation of machinery and equipment</t>
  </si>
  <si>
    <t>Industrial Sector</t>
  </si>
  <si>
    <r>
      <t xml:space="preserve">1 </t>
    </r>
    <r>
      <rPr>
        <sz val="10"/>
        <rFont val="Times New Roman"/>
        <family val="1"/>
      </rPr>
      <t xml:space="preserve">Excluding government ministries and departments        </t>
    </r>
    <r>
      <rPr>
        <vertAlign val="superscript"/>
        <sz val="10"/>
        <rFont val="Times New Roman"/>
        <family val="1"/>
      </rPr>
      <t xml:space="preserve"> 2</t>
    </r>
    <r>
      <rPr>
        <sz val="10"/>
        <rFont val="Times New Roman"/>
        <family val="1"/>
      </rPr>
      <t xml:space="preserve"> Revised        </t>
    </r>
    <r>
      <rPr>
        <vertAlign val="superscript"/>
        <sz val="10"/>
        <rFont val="Times New Roman"/>
        <family val="1"/>
      </rPr>
      <t xml:space="preserve"> 3</t>
    </r>
    <r>
      <rPr>
        <sz val="10"/>
        <rFont val="Times New Roman"/>
        <family val="1"/>
      </rPr>
      <t xml:space="preserve"> Provisional</t>
    </r>
  </si>
  <si>
    <t xml:space="preserve"> * Source: Survey of Employment and Earnings in Large (employing 10 or more persons) as at March of each year  </t>
  </si>
  <si>
    <t>From Labour unit Mrs Sujata Venkatasamy</t>
  </si>
  <si>
    <t>Labour force, Employment and Unemployment, 16 years and over, 2022 - 2024</t>
  </si>
  <si>
    <t>Average monthly earnings in large establishments by industrial group, March 2021 - March 2023</t>
  </si>
  <si>
    <t>Average monthly earnings in large establishments of EOE (Export Oriented Enterprises) sector, March 2021 - March 2023</t>
  </si>
  <si>
    <t>Average wages/salaries per month of selected occupations in Government Services, 2022-2023</t>
  </si>
  <si>
    <r>
      <t>Table 15.7-Number of large establishments</t>
    </r>
    <r>
      <rPr>
        <b/>
        <vertAlign val="superscript"/>
        <sz val="11"/>
        <rFont val="Times New Roman"/>
        <family val="1"/>
      </rPr>
      <t>1</t>
    </r>
    <r>
      <rPr>
        <b/>
        <sz val="11"/>
        <rFont val="Times New Roman"/>
        <family val="1"/>
      </rPr>
      <t xml:space="preserve">  by Industry group, March 2021 - March 2024</t>
    </r>
  </si>
  <si>
    <t>Summary of External Trade, 2016 - 2024</t>
  </si>
  <si>
    <t>Price indices of exports and imports and terms of trade, 2020 - 2024</t>
  </si>
  <si>
    <t>Annual % change in prices of Imports by section, 2020 - 2024</t>
  </si>
  <si>
    <t>Exports of goods by section, 2016 - 2024</t>
  </si>
  <si>
    <t>Domestic exports by main commodities by section, 2016 - 2024</t>
  </si>
  <si>
    <t>Exports of goods by main countries of destination, 2016 - 2024</t>
  </si>
  <si>
    <t>EOE exports by main section / commodity, 2017 - 2024</t>
  </si>
  <si>
    <t>EOE exports by main countries of destination, 2017 - 2024</t>
  </si>
  <si>
    <t>Total imports by section / main commodities, 2016 - 2024</t>
  </si>
  <si>
    <t>Imports of selected commodities, quantity, 2016 - 2024</t>
  </si>
  <si>
    <t>EOE imports by main section / commodity, 2017- 2024</t>
  </si>
  <si>
    <t>Total imports by main countries of origin, 2016 - 2024</t>
  </si>
  <si>
    <t>Monthly Consumer Price Index, July 2007 - December 2024</t>
  </si>
  <si>
    <t>Inflation rate (%), 1975 - 2024</t>
  </si>
  <si>
    <t>Monthly sub-indices by division of consumption expenditure, January-  December 2024</t>
  </si>
  <si>
    <t>Internal purchasing power of the rupee, (1994 - 2024)</t>
  </si>
  <si>
    <t>Main National Accounts aggregates, 2019 - 2024</t>
  </si>
  <si>
    <t>Growth rates and ratios, 2019 - 2024</t>
  </si>
  <si>
    <t>Gross Value Added by industry group at current basic prices, 2019 - 2024</t>
  </si>
  <si>
    <t>Gross Value added by industry group at current basic prices for General Government, 2019 - 2024</t>
  </si>
  <si>
    <t>Gross Value Added at current basic prices - sectoral real growth rates (% over previous year), 2019 - 2024</t>
  </si>
  <si>
    <t>Gross Value Added at current prices - sectoral deflators (% over previous year), 2019 - 2024</t>
  </si>
  <si>
    <t>Expenditure on Gross Domestic product at current prices, 2019- 2024</t>
  </si>
  <si>
    <t>Expenditure on GDP at current market prices - Growth rates (% over previous year), 2019- 2024</t>
  </si>
  <si>
    <t>National Disposable Income and its appropriation at current prices, 2019 - 2024</t>
  </si>
  <si>
    <t>Gross Fixed Capital Formation at current prices by type and use, 2019-2024</t>
  </si>
  <si>
    <t>Gross Fixed Capital Formation - Annual real growth rates (%) by type and use, 2019 - 2024</t>
  </si>
  <si>
    <t>Gross Fixed Capital Formation - Deflators (% over previous year), 2019 - 2024</t>
  </si>
  <si>
    <t>Gross  Fixed Capital Formation by industrial use and sector, 2019 - 2024</t>
  </si>
  <si>
    <t>Balance of Payments calendar year of 2021 -2024</t>
  </si>
  <si>
    <t>Sectoral Balance Sheet of Bank of Mauritius, 2019-2024</t>
  </si>
  <si>
    <t>Gross Official International Reserves, 2017-2024</t>
  </si>
  <si>
    <t>Components and sources of Monetary Base: December 2017 - December 2024</t>
  </si>
  <si>
    <t>Bank Loans to Other Nonfinancial Corporations, Households and Other Sectors1 : 2023 - 2024</t>
  </si>
  <si>
    <t>Exchange Rate of the Rupee (End of Period): June 2017 to December 2024</t>
  </si>
  <si>
    <t>Principal Interest Rates: December 2024</t>
  </si>
  <si>
    <t>Income tax - Individuals: Analysis by range of net income, years of assessment, 2023/24</t>
  </si>
  <si>
    <t>Budgetary Central Government Operations, 2022/23- 2023/24</t>
  </si>
  <si>
    <t>Budgetary Central Government Revenue, 2022/23- 2023/24</t>
  </si>
  <si>
    <t>Budgetary Central Government Expense by economic type and Acquisition of nonfinancial assets, 2022/23- 2023/24</t>
  </si>
  <si>
    <t>Budgetary Central Government Expenditure by function,  2022/23- 2023/24</t>
  </si>
  <si>
    <t>Health Infrastucture and selected personnel  (as at 31st December) -Republic of Mauritius, 2020-2024</t>
  </si>
  <si>
    <t>Statistics of government hospitals - Island of Mauritius, 2018 - 2024</t>
  </si>
  <si>
    <t>Notifiable, contagious or communicable diseases - Republic of Mauritius, 2022 - 2024</t>
  </si>
  <si>
    <t>Population enumerated at each census by community and sex - Republic of Mauritius, 1962 - 2022</t>
  </si>
  <si>
    <t>Population by geographical district and sex at 2011 &amp; 2022 censuses, and the intercensal increase - Republic of Mauritius</t>
  </si>
  <si>
    <t>Estimated resident population by geographical district, sex and density - Republic of Mauritius, 2023 &amp; 2024 (Mid-year estimates)</t>
  </si>
  <si>
    <t>Estimated resident population by geographical district, sex and density - Republic of Mauritius, 2023 &amp; 2024 (End of year estimates)</t>
  </si>
  <si>
    <t>Population by urban /rural  residence and sex at  the 2011 and 2022 censuses and the intercensal increase - Republic of Mauritius</t>
  </si>
  <si>
    <t>Estimated resident population by urban/rural residence and sex - Republic of Mauritius, 2023 &amp; 2024 (Mid-year estimates)</t>
  </si>
  <si>
    <t>Estimated resident population by urban/rural residence and sex - Republic of Mauritius, 2023 &amp; 2024 (End of  year estimates)</t>
  </si>
  <si>
    <t>Age distribution of the population as enumerated at the 2011 and 2022 censuses - Republic of Mauritius</t>
  </si>
  <si>
    <t>Age distribution of the population as enumerated at the 2011 and 2022 censuses - Island of Mauritius</t>
  </si>
  <si>
    <t>Age distribution of the population as enumerated at the 2011 and 2022 censuses - Island of Rodrigues</t>
  </si>
  <si>
    <t>Distribution of the resident population by selected age group and sex - Island of Mauritius, 2023 &amp; 2024 (Mid-year estimates)</t>
  </si>
  <si>
    <t>Growth of the resident population and vital statistics - Republic of Mauritius, 2022 - 2024</t>
  </si>
  <si>
    <t>Growth of the resident population and vital statistics - Island of Mauritius, 2022 - 2024</t>
  </si>
  <si>
    <t>Growth of the resident population and vital statistics - Island of Rodrigues, 2022 - 2024</t>
  </si>
  <si>
    <t>Rate of increase of the population of Mauritius compared with other countries, 2020 - 2023</t>
  </si>
  <si>
    <t>Expectation of life in years at selected ages at each census, Republic of Mauritius, 1981-2022</t>
  </si>
  <si>
    <t>Population and vital statistics - Republic of Mauritius, 1989 - 2024</t>
  </si>
  <si>
    <t>Population and vital statistics - Island of Mauritius, 1983 - 2024</t>
  </si>
  <si>
    <t>Population and vital statistics - Island of Rodrigues, 1988 - 2024</t>
  </si>
  <si>
    <t>Population and vital statistics rates - Republic of Mauritius, 1988 - 2024</t>
  </si>
  <si>
    <t>Population and vital statistics rates - Island of Mauritius, 1983 - 2024</t>
  </si>
  <si>
    <t>Population and vital statistics rates - Island of Rodrigues, 1988 - 2024</t>
  </si>
  <si>
    <t>Registered vital statistics by sex - Republic of Mauritius, 2005 - 2024</t>
  </si>
  <si>
    <t>Registered vital statistics by geographical district - Republic of Mauritius, 2023 &amp;  2024</t>
  </si>
  <si>
    <t>Vital statistics by month of registration - Republic of Mauritius and Island of Mauritius, 2024</t>
  </si>
  <si>
    <t>Age specific fertility rates by age of mother and live birth order - Republic of Mauritius, 2023 &amp; 2024</t>
  </si>
  <si>
    <t>Age specific fertility rates by age of mother and live birth order - Island of Mauritius, 2023 &amp; 2024</t>
  </si>
  <si>
    <t>Fertility rates - Republic of Mauritius and Island of Mauritius, 2023 &amp; 2024</t>
  </si>
  <si>
    <t>Marriages by type of marriage celebration and month - Republic of Mauritius, 2024</t>
  </si>
  <si>
    <t>Marriages by type of marriage celebration and district - Republic of Mauritius, 2024</t>
  </si>
  <si>
    <t>Deaths by age group and sex - Republic of Mauritius, Island of Mauritius and Island of Rodrigues, 2024</t>
  </si>
  <si>
    <t>Infant deaths by age and sex - Republic of Mauritius, Island of Mauritius and Island of Rodrigues, 2024</t>
  </si>
  <si>
    <t>Under one year mortality rates - Republic of Mauritius, Island of Mauritius &amp; Island of Rodrigues, 2013 - 2024</t>
  </si>
  <si>
    <t>Projections of the resident population by sex - Republic of Mauritius, 2024 - 2064</t>
  </si>
  <si>
    <t>Table 1.29(a) - Projections of the resident population by sex  - Republic of Mauritius, 2024 - 2064</t>
  </si>
  <si>
    <t>Table 1.29(b) - Projections of the resident population by sex  - Republic of Mauritius, 2024 - 2064 (cont'd)</t>
  </si>
  <si>
    <r>
      <t>Table 1.21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23 &amp; 2024</t>
    </r>
  </si>
  <si>
    <r>
      <t>Table 7.18 - Expenditure on GDP at market prices- Growth rates (% over corresponding period of previous year), Q</t>
    </r>
    <r>
      <rPr>
        <b/>
        <vertAlign val="subscript"/>
        <sz val="10"/>
        <rFont val="Times New Roman"/>
        <family val="1"/>
      </rPr>
      <t xml:space="preserve">1 </t>
    </r>
    <r>
      <rPr>
        <b/>
        <sz val="10"/>
        <rFont val="Times New Roman"/>
        <family val="1"/>
      </rPr>
      <t>2021 - Q</t>
    </r>
    <r>
      <rPr>
        <b/>
        <vertAlign val="subscript"/>
        <sz val="10"/>
        <rFont val="Times New Roman"/>
        <family val="1"/>
      </rPr>
      <t xml:space="preserve">4 </t>
    </r>
    <r>
      <rPr>
        <b/>
        <sz val="10"/>
        <rFont val="Times New Roman"/>
        <family val="1"/>
      </rPr>
      <t>2024</t>
    </r>
  </si>
  <si>
    <t>Expenditure on GDP at market prices - Growth rates ( % over corresponding period of previous year) , Q1 2021 - Q4 2024</t>
  </si>
  <si>
    <t>Quarterly Gross Value Added by industry group at current basic prices, Q1 2021 - Q4 2024</t>
  </si>
  <si>
    <t>Quarterly  Gross Value Added - sectoral growth rates (% over corresponding period of previous year ),  Q1 2021 - Q4 2024</t>
  </si>
  <si>
    <t>Quarterly  expenditure on Gross Domestic Product at current  market prices,  Q1 2021 - Q2 2025</t>
  </si>
  <si>
    <r>
      <t xml:space="preserve">Passenger traffic </t>
    </r>
    <r>
      <rPr>
        <u/>
        <sz val="10"/>
        <color theme="4" tint="-0.249977111117893"/>
        <rFont val="Times New Roman"/>
        <family val="1"/>
      </rPr>
      <t>by mode of travel - Island of Mauritius, 2012 - 2024</t>
    </r>
  </si>
  <si>
    <r>
      <t xml:space="preserve">Tourist arrivals by mode of </t>
    </r>
    <r>
      <rPr>
        <u/>
        <sz val="10"/>
        <color theme="4" tint="-0.249977111117893"/>
        <rFont val="Times New Roman"/>
        <family val="1"/>
      </rPr>
      <t>travel and tourist nights spent during period, 2013 - 2024</t>
    </r>
  </si>
  <si>
    <r>
      <t>Table 12.3 - Primary Education</t>
    </r>
    <r>
      <rPr>
        <b/>
        <vertAlign val="superscript"/>
        <sz val="12"/>
        <color theme="1"/>
        <rFont val="Times New Roman"/>
        <family val="1"/>
      </rPr>
      <t>1</t>
    </r>
    <r>
      <rPr>
        <b/>
        <sz val="12"/>
        <color theme="1"/>
        <rFont val="Times New Roman"/>
        <family val="1"/>
      </rPr>
      <t xml:space="preserve"> - Number of schools, pupils, personnel and pupil/teacher ratio, 2019- 2024</t>
    </r>
  </si>
  <si>
    <r>
      <t>Pupil/ Teacher Ratio</t>
    </r>
    <r>
      <rPr>
        <b/>
        <vertAlign val="superscript"/>
        <sz val="11"/>
        <color theme="1"/>
        <rFont val="Times New Roman"/>
        <family val="1"/>
      </rPr>
      <t>2</t>
    </r>
  </si>
  <si>
    <r>
      <t xml:space="preserve">1 </t>
    </r>
    <r>
      <rPr>
        <sz val="9"/>
        <color theme="1"/>
        <rFont val="Times New Roman"/>
        <family val="1"/>
      </rPr>
      <t xml:space="preserve"> Excluding Agalega.</t>
    </r>
  </si>
  <si>
    <r>
      <t xml:space="preserve">2 </t>
    </r>
    <r>
      <rPr>
        <sz val="9"/>
        <color theme="1"/>
        <rFont val="Times New Roman"/>
        <family val="1"/>
      </rPr>
      <t xml:space="preserve"> Total number of pupils over total number of General Purpose Teachers </t>
    </r>
  </si>
  <si>
    <r>
      <t>Teachers</t>
    </r>
    <r>
      <rPr>
        <b/>
        <vertAlign val="superscript"/>
        <sz val="11"/>
        <color theme="1"/>
        <rFont val="Times New Roman"/>
        <family val="1"/>
      </rPr>
      <t>1</t>
    </r>
  </si>
  <si>
    <r>
      <t>1</t>
    </r>
    <r>
      <rPr>
        <sz val="11"/>
        <color theme="1"/>
        <rFont val="Calibri"/>
        <family val="2"/>
        <scheme val="minor"/>
      </rPr>
      <t xml:space="preserve"> Excludes non-teaching staff, i.e Rector/Principal, etc.</t>
    </r>
  </si>
  <si>
    <t xml:space="preserve">                     grade and sex, Republic of Mauritius 2021/2022 - 2024</t>
  </si>
  <si>
    <t>Table 12.10 - Cambridge School Certificate (SC) examination results - Republic of Mauritius, 2012-2024</t>
  </si>
  <si>
    <t>Table 12.11 - Cambridge Higher School Certificate (HSC) examination results - Republic of Mauritius, 2012- 2024</t>
  </si>
  <si>
    <r>
      <t xml:space="preserve">Table 12.12 - University of Mauritius: Enrolment by course level, faculty, sex and year of study, </t>
    </r>
    <r>
      <rPr>
        <b/>
        <sz val="11"/>
        <color theme="1"/>
        <rFont val="Times New Roman"/>
        <family val="1"/>
      </rPr>
      <t>2024/2025</t>
    </r>
  </si>
  <si>
    <t>Table 12.13(a) -  University of Technology - Mauritius: Enrolment by school, course level, year of study and sex, 2024/2025</t>
  </si>
  <si>
    <r>
      <t>Table 12.13(b) - University of Technology - Mauritius : Enrolment by mode of study, school and sex,</t>
    </r>
    <r>
      <rPr>
        <sz val="12"/>
        <color theme="1"/>
        <rFont val="Times New Roman"/>
        <family val="1"/>
      </rPr>
      <t xml:space="preserve"> 2024/2025</t>
    </r>
  </si>
  <si>
    <t>Table 12.14 - Mauritius Institute of Health - Enrolment by course level and sex, 2024/2025</t>
  </si>
  <si>
    <t>Table 12.15(a) -Mauritius Institute of Education: Enrolment by course level, mode of study (full-time) and sex, 2024/2025</t>
  </si>
  <si>
    <t>Table 12.15(b) - Mauritius Institute of Education - Enrolment by course level, mode of study (part-time) and sex, 2024/2025</t>
  </si>
  <si>
    <t>Table 12.16 - Mahatma Gandhi Institute/Rabindranath Tagore Institute - Enrolment by course level, mode of study and sex, 2024/2025</t>
  </si>
  <si>
    <t>Table 12.17 - Open University of Mauritius - Enrolment by Distance/Full Time Education by course level and sex, 2024/2025</t>
  </si>
  <si>
    <r>
      <t xml:space="preserve">Table 12.18-  Universite des Mascareignes </t>
    </r>
    <r>
      <rPr>
        <b/>
        <vertAlign val="superscript"/>
        <sz val="10"/>
        <color theme="1"/>
        <rFont val="Times New Roman"/>
        <family val="1"/>
      </rPr>
      <t xml:space="preserve">1 </t>
    </r>
    <r>
      <rPr>
        <b/>
        <sz val="10"/>
        <color theme="1"/>
        <rFont val="Times New Roman"/>
        <family val="1"/>
      </rPr>
      <t>-Enrolment by field, year of study and sex, 2024/2025</t>
    </r>
  </si>
  <si>
    <t>Table 12.19 -Academy of Design and Innovation - Enrolment by faculty, course level, field of study and sex, 2024/2025</t>
  </si>
  <si>
    <t>Table 12.20 - Enrolment in Post-Secondary Institutions, 2024/2025</t>
  </si>
  <si>
    <t>Table 15.6 - Industry: Production of selected commodities, 2014 - 2024</t>
  </si>
  <si>
    <r>
      <t xml:space="preserve">2024 </t>
    </r>
    <r>
      <rPr>
        <b/>
        <vertAlign val="superscript"/>
        <sz val="11"/>
        <color theme="1"/>
        <rFont val="Times New Roman"/>
        <family val="1"/>
      </rPr>
      <t>2</t>
    </r>
  </si>
  <si>
    <r>
      <t xml:space="preserve"> Fish</t>
    </r>
    <r>
      <rPr>
        <vertAlign val="superscript"/>
        <sz val="10"/>
        <color theme="1"/>
        <rFont val="Times New Roman"/>
        <family val="1"/>
      </rPr>
      <t>3</t>
    </r>
  </si>
  <si>
    <r>
      <t xml:space="preserve"> Denatured spirits</t>
    </r>
    <r>
      <rPr>
        <vertAlign val="superscript"/>
        <sz val="10"/>
        <color theme="1"/>
        <rFont val="Times New Roman"/>
        <family val="1"/>
      </rPr>
      <t>4</t>
    </r>
  </si>
  <si>
    <r>
      <t xml:space="preserve"> Vinegar</t>
    </r>
    <r>
      <rPr>
        <vertAlign val="superscript"/>
        <sz val="10"/>
        <color theme="1"/>
        <rFont val="Times New Roman"/>
        <family val="1"/>
      </rPr>
      <t>4</t>
    </r>
  </si>
  <si>
    <r>
      <t xml:space="preserve"> Beer and stout</t>
    </r>
    <r>
      <rPr>
        <vertAlign val="superscript"/>
        <sz val="10"/>
        <color theme="1"/>
        <rFont val="Times New Roman"/>
        <family val="1"/>
      </rPr>
      <t>4</t>
    </r>
  </si>
  <si>
    <r>
      <t xml:space="preserve"> Country liquor</t>
    </r>
    <r>
      <rPr>
        <vertAlign val="superscript"/>
        <sz val="10"/>
        <color theme="1"/>
        <rFont val="Times New Roman"/>
        <family val="1"/>
      </rPr>
      <t>4</t>
    </r>
  </si>
  <si>
    <r>
      <t>1</t>
    </r>
    <r>
      <rPr>
        <sz val="9"/>
        <color theme="1"/>
        <rFont val="Times New Roman"/>
        <family val="1"/>
      </rPr>
      <t xml:space="preserve"> Revised                                  </t>
    </r>
    <r>
      <rPr>
        <vertAlign val="superscript"/>
        <sz val="9"/>
        <color theme="1"/>
        <rFont val="Times New Roman"/>
        <family val="1"/>
      </rPr>
      <t>2</t>
    </r>
    <r>
      <rPr>
        <sz val="9"/>
        <color theme="1"/>
        <rFont val="Times New Roman"/>
        <family val="1"/>
      </rPr>
      <t xml:space="preserve"> Provisional</t>
    </r>
  </si>
  <si>
    <r>
      <rPr>
        <vertAlign val="superscript"/>
        <sz val="10"/>
        <color theme="1"/>
        <rFont val="Times New Roman"/>
        <family val="1"/>
      </rPr>
      <t>3</t>
    </r>
    <r>
      <rPr>
        <sz val="10"/>
        <color theme="1"/>
        <rFont val="Times New Roman"/>
        <family val="1"/>
      </rPr>
      <t xml:space="preserve">  Product weight</t>
    </r>
  </si>
  <si>
    <r>
      <t>4</t>
    </r>
    <r>
      <rPr>
        <sz val="9"/>
        <color theme="1"/>
        <rFont val="Times New Roman"/>
        <family val="1"/>
      </rPr>
      <t xml:space="preserve"> Source: Customs &amp; Excise Department</t>
    </r>
  </si>
  <si>
    <r>
      <t>Private</t>
    </r>
    <r>
      <rPr>
        <b/>
        <vertAlign val="superscript"/>
        <sz val="10"/>
        <rFont val="Times New Roman"/>
        <family val="1"/>
      </rPr>
      <t>3</t>
    </r>
  </si>
  <si>
    <r>
      <t>UoM</t>
    </r>
    <r>
      <rPr>
        <b/>
        <vertAlign val="superscript"/>
        <sz val="10"/>
        <rFont val="Times New Roman"/>
        <family val="1"/>
      </rPr>
      <t>2</t>
    </r>
  </si>
  <si>
    <t>ADI</t>
  </si>
  <si>
    <t>DBA</t>
  </si>
  <si>
    <t>Mphil</t>
  </si>
  <si>
    <t>Mphil/PhD</t>
  </si>
  <si>
    <t>MRes</t>
  </si>
  <si>
    <t xml:space="preserve">    Science &amp;Technology Related </t>
  </si>
  <si>
    <t>Medicine</t>
  </si>
  <si>
    <t xml:space="preserve"> Non Science and Technology</t>
  </si>
  <si>
    <t>Others (Not Specified)</t>
  </si>
  <si>
    <r>
      <rPr>
        <vertAlign val="superscript"/>
        <sz val="8"/>
        <rFont val="Times New Roman"/>
        <family val="1"/>
      </rPr>
      <t xml:space="preserve">1 </t>
    </r>
    <r>
      <rPr>
        <sz val="8"/>
        <rFont val="Times New Roman"/>
        <family val="1"/>
      </rPr>
      <t>Provisional</t>
    </r>
  </si>
  <si>
    <r>
      <rPr>
        <vertAlign val="superscript"/>
        <sz val="8"/>
        <rFont val="Times New Roman"/>
        <family val="1"/>
      </rPr>
      <t>2</t>
    </r>
    <r>
      <rPr>
        <sz val="8"/>
        <rFont val="Times New Roman"/>
        <family val="1"/>
      </rPr>
      <t xml:space="preserve"> Excludes enrolment on joint MIE, MGI Programmes</t>
    </r>
  </si>
  <si>
    <r>
      <rPr>
        <vertAlign val="superscript"/>
        <sz val="8"/>
        <rFont val="Times New Roman"/>
        <family val="1"/>
      </rPr>
      <t>3</t>
    </r>
    <r>
      <rPr>
        <sz val="8"/>
        <rFont val="Times New Roman"/>
        <family val="1"/>
      </rPr>
      <t xml:space="preserve"> Private includes enrolment in Private Higher Education Institutions (PHEI's) and private students pursuing studies without going through an intermediary/ PHEI's locally</t>
    </r>
  </si>
  <si>
    <r>
      <t>Table 12.21 - Enrolment</t>
    </r>
    <r>
      <rPr>
        <b/>
        <vertAlign val="superscript"/>
        <sz val="12"/>
        <rFont val="Times New Roman"/>
        <family val="1"/>
      </rPr>
      <t xml:space="preserve"> 1</t>
    </r>
    <r>
      <rPr>
        <b/>
        <sz val="12"/>
        <rFont val="Times New Roman"/>
        <family val="1"/>
      </rPr>
      <t xml:space="preserve"> at Tertiary Education Level, both Locally &amp; Overseas, by Source and Field of Study, as at December 2024 </t>
    </r>
  </si>
  <si>
    <t>Table 14.1 - Effective area under cultivation (hectares), 2016 - 2024</t>
  </si>
  <si>
    <t>Enrolment at Higher Education Level, both Locally &amp; Overseas, by Source and Field of Study, as at December 2024</t>
  </si>
  <si>
    <t>FOREWORD</t>
  </si>
  <si>
    <t>Statistics Mauritius</t>
  </si>
  <si>
    <t>Ministry of Finance, Economic Planning and Development</t>
  </si>
  <si>
    <t>Port Louis</t>
  </si>
  <si>
    <t>MAURITIUS</t>
  </si>
  <si>
    <t>Explanation of symbols &amp; abbreviations</t>
  </si>
  <si>
    <t>Nil</t>
  </si>
  <si>
    <t>Data not available</t>
  </si>
  <si>
    <t>Napp</t>
  </si>
  <si>
    <t>Not applicable</t>
  </si>
  <si>
    <t>…</t>
  </si>
  <si>
    <t>Negligible</t>
  </si>
  <si>
    <t>'000</t>
  </si>
  <si>
    <t>Thousand</t>
  </si>
  <si>
    <t>Ton</t>
  </si>
  <si>
    <r>
      <t>m</t>
    </r>
    <r>
      <rPr>
        <vertAlign val="superscript"/>
        <sz val="9"/>
        <rFont val="Times New Roman"/>
        <family val="1"/>
      </rPr>
      <t>2</t>
    </r>
  </si>
  <si>
    <t>Square metre</t>
  </si>
  <si>
    <r>
      <t>m</t>
    </r>
    <r>
      <rPr>
        <vertAlign val="superscript"/>
        <sz val="9"/>
        <rFont val="Times New Roman"/>
        <family val="1"/>
      </rPr>
      <t>3</t>
    </r>
  </si>
  <si>
    <t>Cubic metre</t>
  </si>
  <si>
    <r>
      <t>km</t>
    </r>
    <r>
      <rPr>
        <vertAlign val="superscript"/>
        <sz val="9"/>
        <rFont val="Times New Roman"/>
        <family val="1"/>
      </rPr>
      <t>2</t>
    </r>
  </si>
  <si>
    <t>Square kilometre</t>
  </si>
  <si>
    <t>Hectare</t>
  </si>
  <si>
    <t>Hectolitre</t>
  </si>
  <si>
    <t>c.i.f.</t>
  </si>
  <si>
    <t>Cost, insurance and freight</t>
  </si>
  <si>
    <t>f.o.b.</t>
  </si>
  <si>
    <t>Free on board</t>
  </si>
  <si>
    <t>Kilowatt</t>
  </si>
  <si>
    <t>Kilowatt hour</t>
  </si>
  <si>
    <t>Megawatt</t>
  </si>
  <si>
    <t>MWh</t>
  </si>
  <si>
    <t>Megawatt hour</t>
  </si>
  <si>
    <t>Million kilowatt hour</t>
  </si>
  <si>
    <t>Rs</t>
  </si>
  <si>
    <t>Tonne of oil equivalent</t>
  </si>
  <si>
    <t>Thousand tonne of oil equivalent</t>
  </si>
  <si>
    <t>Gg Co2-eq</t>
  </si>
  <si>
    <t>Gigagram carbon dioxide equivalent</t>
  </si>
  <si>
    <t>ANNUAL DIGEST OF STATISTICS  2024</t>
  </si>
  <si>
    <t>Director of Statistics</t>
  </si>
  <si>
    <t>M.Dawoonauth</t>
  </si>
  <si>
    <t xml:space="preserve"> December 2025</t>
  </si>
  <si>
    <t>https://statsmauritius.govmu.org/Pages/Statistics/statsbysubj.aspx</t>
  </si>
  <si>
    <t>It is anticipated that the information presented herein will be of value to the public at large, and particularly to policy-makers, planners, researchers and other decision-makers. Users requiring more detailed or sector-specific data are invited to consult the range of publications produced by this office.
The compilation of this Digest has necessitated the mobilisation of substantial resources and the co-operation of numerous public and private organisations. The assistance and support extended by these stakeholders are hereby gratefully acknowledged.</t>
  </si>
  <si>
    <t xml:space="preserve">This fortieth issue of the Annual Digest of Statistics provides a comprehensive yet concise presentation of key statistical information on the demographic, economic and social characteristics of Mauritius.
The data contained in this digest represent the latest information available . The figures presented supersede those published in previous editions; however, certain data are provisional and subject to revision.
Where appropriate, figures have been rounded to the nearest digit. Consequently, minor discrepancies may arise in some tables between the sum of individual components and the corresponding totals.
In addition to this publication, regular outputs of this office—including the Economic and Social Indicators series and various ad hoc reports—are made available on our website a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1">
    <numFmt numFmtId="41" formatCode="_-* #,##0_-;\-* #,##0_-;_-* &quot;-&quot;_-;_-@_-"/>
    <numFmt numFmtId="43" formatCode="_-* #,##0.00_-;\-* #,##0.00_-;_-* &quot;-&quot;??_-;_-@_-"/>
    <numFmt numFmtId="164" formatCode="_(* #,##0.00_);_(* \(#,##0.00\);_(* &quot;-&quot;??_);_(@_)"/>
    <numFmt numFmtId="165" formatCode="#,##0\ \ \ "/>
    <numFmt numFmtId="166" formatCode="\+\ #,###;\-\ #,###"/>
    <numFmt numFmtId="167" formatCode="#,###\ \ \ \ \ \ \ "/>
    <numFmt numFmtId="168" formatCode="\(0\)"/>
    <numFmt numFmtId="169" formatCode="#,##0\ \ \ \ \ \ \ \ \ \ \ \ \ "/>
    <numFmt numFmtId="170" formatCode="#,##0\ "/>
    <numFmt numFmtId="171" formatCode="#,##0\ \ \ \ \ \ \ \ \ \ "/>
    <numFmt numFmtId="172" formatCode="\+\ 0.0;\ \-\ 0.0"/>
    <numFmt numFmtId="173" formatCode="0.0"/>
    <numFmt numFmtId="174" formatCode="\+\ 0.0\ \ \ \ \ \ \ "/>
    <numFmt numFmtId="175" formatCode="0.0_ ;\-0.0\ "/>
    <numFmt numFmtId="176" formatCode="#,###\ \ \ \ \ \ \ \ \ \ "/>
    <numFmt numFmtId="177" formatCode="#,###\ \ \ "/>
    <numFmt numFmtId="178" formatCode="#,##0\ \ "/>
    <numFmt numFmtId="179" formatCode="##,##0\ \ \ "/>
    <numFmt numFmtId="180" formatCode="_(* #,##0_);_(* \(#,##0\);_(* &quot;-&quot;??_);_(@_)"/>
    <numFmt numFmtId="181" formatCode="#,##0\ \ \ \ \ \ \ \ \ \ \ \ \ \ \ "/>
    <numFmt numFmtId="182" formatCode="#,##0.0\ \ "/>
    <numFmt numFmtId="183" formatCode="#,##0\ \ \ \ "/>
    <numFmt numFmtId="184" formatCode="0.0\ \ \ "/>
    <numFmt numFmtId="185" formatCode="\+\ #,##0\ "/>
    <numFmt numFmtId="186" formatCode="_(* #,##0.00_);_(* \(#,##0.00\);_(* &quot;-&quot;?_);_(@_)"/>
    <numFmt numFmtId="187" formatCode="0.00\ \ \ \ "/>
    <numFmt numFmtId="188" formatCode="#,##0.00\ \ \ \ "/>
    <numFmt numFmtId="189" formatCode="0.00\ \ \ "/>
    <numFmt numFmtId="190" formatCode="0.00\ "/>
    <numFmt numFmtId="191" formatCode="0.0\ \ "/>
    <numFmt numFmtId="192" formatCode="#,##0.0\ \ \ "/>
    <numFmt numFmtId="193" formatCode="#,##0\ \ \ \ \ "/>
    <numFmt numFmtId="194" formatCode="#,##0.0\ \ \ \ \ "/>
    <numFmt numFmtId="195" formatCode="0.000"/>
    <numFmt numFmtId="196" formatCode="0.0\ \ \ \ \ \ \ "/>
    <numFmt numFmtId="197" formatCode="#,##0.0\ \ \ \ "/>
    <numFmt numFmtId="198" formatCode="#,##0.0"/>
    <numFmt numFmtId="199" formatCode="0.0\ \ \ \ \ \ "/>
    <numFmt numFmtId="200" formatCode="0\ \ \ "/>
    <numFmt numFmtId="201" formatCode="#,##0.000000000000000"/>
    <numFmt numFmtId="202" formatCode="#,##0\ \ \ \ \ \ \ \ "/>
    <numFmt numFmtId="203" formatCode="#,##0\ \ \ \ \ \ "/>
    <numFmt numFmtId="204" formatCode="#,##0.0\ \ \ \ \ \ "/>
    <numFmt numFmtId="205" formatCode="\(0.0\)"/>
    <numFmt numFmtId="206" formatCode="0.0\ \ \ \ "/>
    <numFmt numFmtId="207" formatCode="_(* #,##0.0_);_(* \(#,##0.0\);_(* &quot;-&quot;??_);_(@_)"/>
    <numFmt numFmtId="208" formatCode="\ \ General"/>
    <numFmt numFmtId="209" formatCode="\(#,##0\)\ \ "/>
    <numFmt numFmtId="210" formatCode="\ \ \ \ \ \ \ \-\ \ \ \ \ \ "/>
    <numFmt numFmtId="211" formatCode="\ \ \ \ General"/>
    <numFmt numFmtId="212" formatCode="0.0\ \ \ \ \ "/>
    <numFmt numFmtId="213" formatCode="\(#,##0\)\ \ \ "/>
    <numFmt numFmtId="214" formatCode="_-* #,##0.0_-;\-* #,##0.0_-;_-* &quot;-&quot;??_-;_-@_-"/>
    <numFmt numFmtId="215" formatCode="_(* #,##0.0_);_(* \(#,##0.0\);_(* &quot;-&quot;?_);_(@_)"/>
    <numFmt numFmtId="216" formatCode="#,##0.000000"/>
    <numFmt numFmtId="217" formatCode="_-* #,##0_-;\-* #,##0_-;_-* &quot;-&quot;??_-;_-@_-"/>
    <numFmt numFmtId="218" formatCode="[$-409]mmm\-yy;@"/>
    <numFmt numFmtId="219" formatCode="#,##0.00\ \ "/>
    <numFmt numFmtId="220" formatCode="_(* #,##0_);_(* \(#,##0\);_(* &quot;-&quot;_);_(@_)"/>
    <numFmt numFmtId="221" formatCode="#,##0.0\ "/>
    <numFmt numFmtId="222" formatCode="#,##0.00\ "/>
    <numFmt numFmtId="223" formatCode="\+#,##0.0\ ;\-#,##0.0\ "/>
    <numFmt numFmtId="224" formatCode="#,##0.0\ ;\-#,##0.0\ "/>
    <numFmt numFmtId="225" formatCode="\+#,##0.00\ ;\-#,##0.00\ "/>
    <numFmt numFmtId="226" formatCode="0.0000000"/>
    <numFmt numFmtId="227" formatCode="#,##0.0000000\ "/>
    <numFmt numFmtId="228" formatCode="0.00000"/>
    <numFmt numFmtId="229" formatCode="0.000000"/>
    <numFmt numFmtId="230" formatCode="0.000000000000000000"/>
    <numFmt numFmtId="231" formatCode="0.000000000"/>
    <numFmt numFmtId="232" formatCode="\ \ \ General"/>
    <numFmt numFmtId="233" formatCode="#,##0.0\ \ \ \ \ \ \ \ "/>
    <numFmt numFmtId="234" formatCode="0.0\ \ \ \ \ \ \ \ \ \ \ \ \ \ \ \ "/>
    <numFmt numFmtId="235" formatCode="0.0\ "/>
    <numFmt numFmtId="236" formatCode="\ General"/>
    <numFmt numFmtId="237" formatCode="0\ \ "/>
    <numFmt numFmtId="238" formatCode="0\ \ \ \ \ "/>
    <numFmt numFmtId="239" formatCode="\ \ \ \-\ \ \ \ "/>
    <numFmt numFmtId="240" formatCode="0."/>
    <numFmt numFmtId="241" formatCode="\-\ \ \ \ \ \ \ \ \ "/>
    <numFmt numFmtId="242" formatCode="\ #,##0\ \ "/>
    <numFmt numFmtId="243" formatCode="\ \ \ \ \ \ \-\ \ "/>
    <numFmt numFmtId="244" formatCode="\ \ \-"/>
    <numFmt numFmtId="245" formatCode="_(* #,##0___);_(* \(#,##0\);_(* &quot;-&quot;??_);_(@_)"/>
    <numFmt numFmtId="246" formatCode="0\ \ \ \ \ \ \ \ "/>
    <numFmt numFmtId="247" formatCode="#,##0."/>
    <numFmt numFmtId="248" formatCode="\(#,##0\)\ "/>
    <numFmt numFmtId="249" formatCode="_(* #,##0_);_(* \(#,##0\);_(* &quot;-&quot;_);_(@_)\ \ "/>
    <numFmt numFmtId="250" formatCode="_(* #,##0_);_(* \(#,##0\);_(* &quot;-&quot;_)\ \ \ \ \ \ \ "/>
    <numFmt numFmtId="251" formatCode="_(* #,##0_);_(* \(#,##0\);_(* &quot;-&quot;_)\ \ \ \ "/>
    <numFmt numFmtId="252" formatCode="_(* #,##0.0_);_(* \(#,##0.0\);_(* &quot;-&quot;_)\ \ \ \ "/>
    <numFmt numFmtId="253" formatCode="_(&quot;$&quot;* #,##0.00_);_(&quot;$&quot;* \(#,##0.00\);_(&quot;$&quot;* &quot;-&quot;??_);_(@_)"/>
    <numFmt numFmtId="254" formatCode="_(* #,##0_);_(* \(#,##0\);_(* &quot;-&quot;_)\ \ "/>
    <numFmt numFmtId="255" formatCode="\-\ \ "/>
    <numFmt numFmtId="256" formatCode="_(* #,##0.0_);_(* \(#,##0.0\);_(* &quot;-&quot;_);_(@_)"/>
    <numFmt numFmtId="257" formatCode="\ \ \ _(* #,##0_);_(* \(#,##0\);_(* &quot;-&quot;_);_(@_)\ \ "/>
    <numFmt numFmtId="258" formatCode="_(* #,##0_);_(* \(#,##0\);_(* &quot;-&quot;_);_(@_)\ "/>
    <numFmt numFmtId="259" formatCode="\-\ General\ \-"/>
    <numFmt numFmtId="260" formatCode="_(* #,##0_);_(* \(#,##0\);_(* &quot;-&quot;_)\ "/>
    <numFmt numFmtId="261" formatCode="###0\ \ "/>
    <numFmt numFmtId="262" formatCode="000"/>
    <numFmt numFmtId="263" formatCode="###0\ \ \ "/>
    <numFmt numFmtId="264" formatCode="#,##0.00000000000000"/>
    <numFmt numFmtId="265" formatCode="\+0.0\ \ "/>
    <numFmt numFmtId="266" formatCode="General_)"/>
    <numFmt numFmtId="267" formatCode="_(* \-\ \ \ \ \ "/>
    <numFmt numFmtId="268" formatCode="#,##0.000"/>
    <numFmt numFmtId="269" formatCode="#,##0.00\ \ \ \ \ \ "/>
    <numFmt numFmtId="270" formatCode="#,##0.00\ \ \ \ \ \ \ \ "/>
    <numFmt numFmtId="271" formatCode="#,##0.00\ \ \ \ \ "/>
    <numFmt numFmtId="272" formatCode="_(* ###0_);_(* \(###0\);_(* &quot;-&quot;??_);_(@_)"/>
    <numFmt numFmtId="273" formatCode="#,##0______"/>
    <numFmt numFmtId="274" formatCode="#,##0.0______"/>
    <numFmt numFmtId="275" formatCode="#,##0.00______"/>
    <numFmt numFmtId="276" formatCode="#,##0__"/>
    <numFmt numFmtId="277" formatCode="#,##0&quot;  &quot;"/>
    <numFmt numFmtId="278" formatCode="\ \ \ \ \ \ \ \ \ \-\ \ \ \ \ \ \ \ "/>
    <numFmt numFmtId="279" formatCode="\+0.0"/>
    <numFmt numFmtId="280" formatCode="\+#,##0.0_);\-#,##0.0"/>
    <numFmt numFmtId="281" formatCode="\+#,##0.0\ \ ;\-#,##0.0\ \ "/>
    <numFmt numFmtId="282" formatCode="#,##0.0\ \ ;\-#,##0.0\ \ "/>
    <numFmt numFmtId="283" formatCode="\+#,##0.0\ \ \ ;\-#,##0.0\ \ \ \ \ \ "/>
    <numFmt numFmtId="284" formatCode="\+0.0\ "/>
    <numFmt numFmtId="285" formatCode="\ 0.0\ \ "/>
    <numFmt numFmtId="286" formatCode="\(#,###\)\ \ \ "/>
    <numFmt numFmtId="287" formatCode="\+#,##0\ \ \ \ \ "/>
    <numFmt numFmtId="288" formatCode="#,##0.0_ ;\-#,##0.0\ "/>
    <numFmt numFmtId="289" formatCode="\ 0.0"/>
    <numFmt numFmtId="290" formatCode="\+#,##0.0;\-#,##0.0"/>
    <numFmt numFmtId="291" formatCode="\ \ \ \ \ \ \ \ #,##0\ \ \ \ \ \ \ \ \ \ "/>
    <numFmt numFmtId="292" formatCode="mmmm\ yyyy"/>
  </numFmts>
  <fonts count="240" x14ac:knownFonts="1">
    <font>
      <sz val="12"/>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font>
    <font>
      <u/>
      <sz val="11"/>
      <color theme="10"/>
      <name val="Calibri"/>
      <family val="2"/>
      <scheme val="minor"/>
    </font>
    <font>
      <sz val="10"/>
      <name val="Times New Roman"/>
      <family val="1"/>
    </font>
    <font>
      <sz val="12"/>
      <name val="Times New Roman"/>
      <family val="1"/>
    </font>
    <font>
      <sz val="10"/>
      <name val="MS Sans Serif"/>
      <family val="2"/>
    </font>
    <font>
      <b/>
      <sz val="11"/>
      <name val="Times New Roman"/>
      <family val="1"/>
    </font>
    <font>
      <b/>
      <vertAlign val="superscript"/>
      <sz val="11"/>
      <name val="Times New Roman"/>
      <family val="1"/>
    </font>
    <font>
      <b/>
      <u/>
      <sz val="10"/>
      <name val="Times New Roman"/>
      <family val="1"/>
    </font>
    <font>
      <u/>
      <sz val="10"/>
      <name val="Times New Roman"/>
      <family val="1"/>
    </font>
    <font>
      <b/>
      <sz val="10"/>
      <name val="Times New Roman"/>
      <family val="1"/>
    </font>
    <font>
      <vertAlign val="superscript"/>
      <sz val="9"/>
      <name val="Times New Roman"/>
      <family val="1"/>
    </font>
    <font>
      <sz val="9"/>
      <name val="Times New Roman"/>
      <family val="1"/>
    </font>
    <font>
      <sz val="10"/>
      <name val="MS Sans Serif"/>
    </font>
    <font>
      <vertAlign val="superscript"/>
      <sz val="10"/>
      <name val="Times New Roman"/>
      <family val="1"/>
    </font>
    <font>
      <sz val="11"/>
      <name val="Times New Roman"/>
      <family val="1"/>
    </font>
    <font>
      <b/>
      <sz val="12"/>
      <name val="Times New Roman"/>
      <family val="1"/>
    </font>
    <font>
      <b/>
      <vertAlign val="superscript"/>
      <sz val="12"/>
      <name val="Times New Roman"/>
      <family val="1"/>
    </font>
    <font>
      <b/>
      <u/>
      <sz val="12"/>
      <name val="Times New Roman"/>
      <family val="1"/>
    </font>
    <font>
      <sz val="10"/>
      <name val="Helv"/>
    </font>
    <font>
      <sz val="11"/>
      <color theme="1"/>
      <name val="Calibri"/>
      <family val="2"/>
      <scheme val="minor"/>
    </font>
    <font>
      <sz val="10"/>
      <color rgb="FFFF0000"/>
      <name val="Times New Roman"/>
      <family val="1"/>
    </font>
    <font>
      <vertAlign val="superscript"/>
      <sz val="12"/>
      <name val="Times New Roman"/>
      <family val="1"/>
    </font>
    <font>
      <i/>
      <sz val="9"/>
      <name val="Times New Roman"/>
      <family val="1"/>
    </font>
    <font>
      <sz val="10"/>
      <name val="Arial"/>
      <family val="2"/>
    </font>
    <font>
      <vertAlign val="superscript"/>
      <sz val="14"/>
      <name val="Times New Roman"/>
      <family val="1"/>
    </font>
    <font>
      <b/>
      <vertAlign val="superscript"/>
      <sz val="10"/>
      <name val="Times New Roman"/>
      <family val="1"/>
    </font>
    <font>
      <u/>
      <sz val="9"/>
      <name val="Times New Roman"/>
      <family val="1"/>
    </font>
    <font>
      <u/>
      <sz val="10"/>
      <color theme="10"/>
      <name val="Times New Roman"/>
      <family val="1"/>
    </font>
    <font>
      <sz val="10"/>
      <color theme="1"/>
      <name val="Times New Roman"/>
      <family val="1"/>
    </font>
    <font>
      <sz val="11"/>
      <name val="Calibri"/>
      <family val="2"/>
      <scheme val="minor"/>
    </font>
    <font>
      <sz val="10"/>
      <name val="Times New Roman"/>
    </font>
    <font>
      <b/>
      <sz val="13"/>
      <name val="Times New Roman"/>
      <family val="1"/>
    </font>
    <font>
      <sz val="14"/>
      <name val="Times New Roman"/>
      <family val="1"/>
    </font>
    <font>
      <sz val="13"/>
      <name val="Times New Roman"/>
      <family val="1"/>
    </font>
    <font>
      <sz val="12"/>
      <name val="MS Sans Serif"/>
      <family val="2"/>
    </font>
    <font>
      <i/>
      <sz val="11"/>
      <name val="Times New Roman"/>
      <family val="1"/>
    </font>
    <font>
      <i/>
      <sz val="12"/>
      <name val="Times New Roman"/>
      <family val="1"/>
    </font>
    <font>
      <sz val="10"/>
      <name val="Courier"/>
      <family val="3"/>
    </font>
    <font>
      <b/>
      <vertAlign val="superscript"/>
      <sz val="13"/>
      <name val="Times New Roman"/>
      <family val="1"/>
    </font>
    <font>
      <sz val="12"/>
      <name val="Courier"/>
      <family val="3"/>
    </font>
    <font>
      <u/>
      <sz val="12"/>
      <name val="Times New Roman"/>
      <family val="1"/>
    </font>
    <font>
      <b/>
      <sz val="12"/>
      <color rgb="FFFF0000"/>
      <name val="Times New Roman"/>
      <family val="1"/>
    </font>
    <font>
      <sz val="12"/>
      <color rgb="FFFF0000"/>
      <name val="Times New Roman"/>
      <family val="1"/>
    </font>
    <font>
      <sz val="8"/>
      <name val="Times New Roman"/>
      <family val="1"/>
    </font>
    <font>
      <vertAlign val="superscript"/>
      <sz val="8"/>
      <name val="Times New Roman"/>
      <family val="1"/>
    </font>
    <font>
      <sz val="12"/>
      <color rgb="FF000000"/>
      <name val="Times New Roman"/>
      <family val="1"/>
    </font>
    <font>
      <sz val="11"/>
      <name val="MS Sans Serif"/>
      <family val="2"/>
    </font>
    <font>
      <vertAlign val="superscript"/>
      <sz val="11"/>
      <name val="Times New Roman"/>
      <family val="1"/>
    </font>
    <font>
      <sz val="10"/>
      <color rgb="FFC00000"/>
      <name val="Times New Roman"/>
      <family val="1"/>
    </font>
    <font>
      <b/>
      <sz val="11"/>
      <color theme="1"/>
      <name val="Times New Roman"/>
      <family val="1"/>
    </font>
    <font>
      <sz val="11"/>
      <color theme="1"/>
      <name val="Times New Roman"/>
      <family val="1"/>
    </font>
    <font>
      <i/>
      <sz val="10"/>
      <name val="Times New Roman"/>
      <family val="1"/>
    </font>
    <font>
      <b/>
      <i/>
      <sz val="11"/>
      <name val="Times New Roman"/>
      <family val="1"/>
    </font>
    <font>
      <b/>
      <sz val="9"/>
      <name val="Times New Roman"/>
      <family val="1"/>
    </font>
    <font>
      <b/>
      <i/>
      <sz val="11"/>
      <color indexed="8"/>
      <name val="Times New Roman"/>
      <family val="1"/>
    </font>
    <font>
      <b/>
      <sz val="11"/>
      <color indexed="16"/>
      <name val="Times New Roman"/>
      <family val="1"/>
    </font>
    <font>
      <b/>
      <vertAlign val="superscript"/>
      <sz val="9"/>
      <name val="Times New Roman"/>
      <family val="1"/>
    </font>
    <font>
      <b/>
      <sz val="8"/>
      <name val="Times New Roman"/>
      <family val="1"/>
    </font>
    <font>
      <i/>
      <vertAlign val="superscript"/>
      <sz val="9"/>
      <name val="Times New Roman"/>
      <family val="1"/>
    </font>
    <font>
      <b/>
      <sz val="11"/>
      <color indexed="8"/>
      <name val="Times New Roman"/>
      <family val="1"/>
    </font>
    <font>
      <sz val="12"/>
      <color indexed="8"/>
      <name val="Times New Roman"/>
      <family val="1"/>
    </font>
    <font>
      <sz val="10"/>
      <color indexed="8"/>
      <name val="Times New Roman"/>
      <family val="1"/>
    </font>
    <font>
      <b/>
      <vertAlign val="superscript"/>
      <sz val="11"/>
      <color indexed="8"/>
      <name val="Times New Roman"/>
      <family val="1"/>
    </font>
    <font>
      <sz val="9"/>
      <color indexed="8"/>
      <name val="Times New Roman"/>
      <family val="1"/>
    </font>
    <font>
      <sz val="8"/>
      <color indexed="8"/>
      <name val="Times New Roman"/>
      <family val="1"/>
    </font>
    <font>
      <i/>
      <sz val="9"/>
      <color indexed="8"/>
      <name val="Times New Roman"/>
      <family val="1"/>
    </font>
    <font>
      <b/>
      <sz val="9"/>
      <color indexed="8"/>
      <name val="Times New Roman"/>
      <family val="1"/>
    </font>
    <font>
      <sz val="10"/>
      <color theme="1"/>
      <name val="Segoe UI"/>
      <family val="2"/>
    </font>
    <font>
      <sz val="10"/>
      <color indexed="8"/>
      <name val="Segoe UI"/>
      <family val="2"/>
    </font>
    <font>
      <b/>
      <i/>
      <sz val="11"/>
      <color theme="1" tint="4.9989318521683403E-2"/>
      <name val="Times New Roman"/>
      <family val="1"/>
    </font>
    <font>
      <i/>
      <vertAlign val="superscript"/>
      <sz val="11"/>
      <name val="Times New Roman"/>
      <family val="1"/>
    </font>
    <font>
      <i/>
      <sz val="11"/>
      <color rgb="FF002060"/>
      <name val="Times New Roman"/>
      <family val="1"/>
    </font>
    <font>
      <sz val="11"/>
      <color rgb="FF002060"/>
      <name val="Times New Roman"/>
      <family val="1"/>
    </font>
    <font>
      <b/>
      <sz val="12"/>
      <color indexed="8"/>
      <name val="Times New Roman"/>
      <family val="1"/>
    </font>
    <font>
      <i/>
      <sz val="10"/>
      <color indexed="8"/>
      <name val="Times New Roman"/>
      <family val="1"/>
    </font>
    <font>
      <b/>
      <sz val="10"/>
      <color indexed="8"/>
      <name val="Times New Roman"/>
      <family val="1"/>
    </font>
    <font>
      <b/>
      <sz val="10.5"/>
      <color indexed="8"/>
      <name val="Times New Roman"/>
      <family val="1"/>
    </font>
    <font>
      <sz val="9.5"/>
      <color indexed="8"/>
      <name val="Times New Roman"/>
      <family val="1"/>
    </font>
    <font>
      <vertAlign val="superscript"/>
      <sz val="9.5"/>
      <color indexed="8"/>
      <name val="Times New Roman"/>
      <family val="1"/>
    </font>
    <font>
      <b/>
      <sz val="9.5"/>
      <color indexed="8"/>
      <name val="Times New Roman"/>
      <family val="1"/>
    </font>
    <font>
      <b/>
      <sz val="10"/>
      <color theme="1"/>
      <name val="Times New Roman"/>
      <family val="1"/>
    </font>
    <font>
      <b/>
      <sz val="9.5"/>
      <color rgb="FF000000"/>
      <name val="Times New Roman"/>
      <family val="1"/>
    </font>
    <font>
      <b/>
      <vertAlign val="superscript"/>
      <sz val="9.5"/>
      <color rgb="FF000000"/>
      <name val="Times New Roman"/>
      <family val="1"/>
    </font>
    <font>
      <sz val="11"/>
      <color indexed="8"/>
      <name val="Times New Roman"/>
      <family val="1"/>
    </font>
    <font>
      <b/>
      <sz val="10.5"/>
      <name val="Times New Roman"/>
      <family val="1"/>
    </font>
    <font>
      <b/>
      <vertAlign val="subscript"/>
      <sz val="10.5"/>
      <name val="Times New Roman"/>
      <family val="1"/>
    </font>
    <font>
      <b/>
      <sz val="8.5"/>
      <name val="Times New Roman"/>
      <family val="1"/>
    </font>
    <font>
      <b/>
      <vertAlign val="superscript"/>
      <sz val="8.5"/>
      <name val="Times New Roman"/>
      <family val="1"/>
    </font>
    <font>
      <sz val="8.5"/>
      <name val="Times New Roman"/>
      <family val="1"/>
    </font>
    <font>
      <i/>
      <sz val="8.5"/>
      <name val="Times New Roman"/>
      <family val="1"/>
    </font>
    <font>
      <i/>
      <sz val="8"/>
      <name val="Times New Roman"/>
      <family val="1"/>
    </font>
    <font>
      <sz val="8.5"/>
      <name val="Helv"/>
    </font>
    <font>
      <sz val="10"/>
      <color indexed="9"/>
      <name val="Helv"/>
    </font>
    <font>
      <sz val="8"/>
      <name val="Helv"/>
    </font>
    <font>
      <b/>
      <vertAlign val="subscript"/>
      <sz val="10"/>
      <name val="Times New Roman"/>
      <family val="1"/>
    </font>
    <font>
      <sz val="9"/>
      <name val="Helv"/>
    </font>
    <font>
      <b/>
      <i/>
      <sz val="8.5"/>
      <name val="Times New Roman"/>
      <family val="1"/>
    </font>
    <font>
      <i/>
      <sz val="10"/>
      <name val="Helv"/>
    </font>
    <font>
      <b/>
      <i/>
      <sz val="9"/>
      <name val="Times New Roman"/>
      <family val="1"/>
    </font>
    <font>
      <b/>
      <sz val="8.5"/>
      <color indexed="8"/>
      <name val="Times New Roman"/>
      <family val="1"/>
    </font>
    <font>
      <b/>
      <i/>
      <sz val="12"/>
      <name val="Times New Roman"/>
      <family val="1"/>
    </font>
    <font>
      <b/>
      <sz val="11"/>
      <color theme="1"/>
      <name val="Calibri"/>
      <family val="2"/>
      <scheme val="minor"/>
    </font>
    <font>
      <sz val="10"/>
      <name val="CG Times"/>
      <family val="1"/>
    </font>
    <font>
      <sz val="11"/>
      <color indexed="8"/>
      <name val="Calibri"/>
      <family val="2"/>
    </font>
    <font>
      <i/>
      <sz val="10"/>
      <color theme="1"/>
      <name val="Times New Roman"/>
      <family val="1"/>
    </font>
    <font>
      <b/>
      <i/>
      <sz val="10"/>
      <name val="Times New Roman"/>
      <family val="1"/>
    </font>
    <font>
      <b/>
      <sz val="14"/>
      <name val="Times New Roman"/>
      <family val="1"/>
    </font>
    <font>
      <b/>
      <vertAlign val="superscript"/>
      <sz val="10.5"/>
      <name val="Times New Roman"/>
      <family val="1"/>
    </font>
    <font>
      <sz val="10.5"/>
      <name val="Times New Roman"/>
      <family val="1"/>
    </font>
    <font>
      <b/>
      <u/>
      <sz val="11"/>
      <name val="Times New Roman"/>
      <family val="1"/>
    </font>
    <font>
      <b/>
      <vertAlign val="superscript"/>
      <sz val="8"/>
      <name val="Times New Roman"/>
      <family val="1"/>
    </font>
    <font>
      <b/>
      <u/>
      <sz val="9"/>
      <name val="Times New Roman"/>
      <family val="1"/>
    </font>
    <font>
      <b/>
      <u/>
      <sz val="8"/>
      <name val="Times New Roman"/>
      <family val="1"/>
    </font>
    <font>
      <u/>
      <sz val="8"/>
      <name val="Times New Roman"/>
      <family val="1"/>
    </font>
    <font>
      <u/>
      <sz val="11"/>
      <name val="Times New Roman"/>
      <family val="1"/>
    </font>
    <font>
      <b/>
      <sz val="10"/>
      <color rgb="FFFF0000"/>
      <name val="Times New Roman"/>
      <family val="1"/>
    </font>
    <font>
      <sz val="10"/>
      <color rgb="FF000000"/>
      <name val="Times New Roman"/>
      <family val="1"/>
    </font>
    <font>
      <i/>
      <sz val="10"/>
      <color rgb="FF000000"/>
      <name val="Times New Roman"/>
      <family val="1"/>
    </font>
    <font>
      <b/>
      <sz val="10"/>
      <color rgb="FF000000"/>
      <name val="Times New Roman"/>
      <family val="1"/>
    </font>
    <font>
      <sz val="9"/>
      <color rgb="FF000000"/>
      <name val="Times New Roman"/>
      <family val="1"/>
    </font>
    <font>
      <b/>
      <sz val="9"/>
      <color rgb="FF000000"/>
      <name val="Times New Roman"/>
      <family val="1"/>
    </font>
    <font>
      <sz val="9"/>
      <color rgb="FF000000"/>
      <name val="Arial"/>
      <family val="2"/>
    </font>
    <font>
      <b/>
      <sz val="9"/>
      <color rgb="FF000000"/>
      <name val="Arial"/>
      <family val="2"/>
    </font>
    <font>
      <i/>
      <sz val="10.5"/>
      <name val="Times New Roman"/>
      <family val="1"/>
    </font>
    <font>
      <b/>
      <i/>
      <sz val="10.5"/>
      <name val="Times New Roman"/>
      <family val="1"/>
    </font>
    <font>
      <vertAlign val="superscript"/>
      <sz val="10.5"/>
      <name val="Times New Roman"/>
      <family val="1"/>
    </font>
    <font>
      <sz val="9.5"/>
      <name val="Times New Roman"/>
      <family val="1"/>
    </font>
    <font>
      <b/>
      <sz val="10"/>
      <name val="Helv"/>
    </font>
    <font>
      <sz val="12"/>
      <name val="Arial"/>
      <family val="2"/>
    </font>
    <font>
      <sz val="11"/>
      <color rgb="FF000000"/>
      <name val="Times New Roman"/>
      <family val="1"/>
    </font>
    <font>
      <i/>
      <sz val="11"/>
      <color theme="1"/>
      <name val="Times New Roman"/>
      <family val="1"/>
    </font>
    <font>
      <i/>
      <sz val="13"/>
      <name val="Times New Roman"/>
      <family val="1"/>
    </font>
    <font>
      <sz val="11.5"/>
      <name val="Times New Roman"/>
      <family val="1"/>
    </font>
    <font>
      <vertAlign val="superscript"/>
      <sz val="11.5"/>
      <name val="Times New Roman"/>
      <family val="1"/>
    </font>
    <font>
      <b/>
      <vertAlign val="superscript"/>
      <sz val="11"/>
      <color theme="1"/>
      <name val="Times New Roman"/>
      <family val="1"/>
    </font>
    <font>
      <u/>
      <sz val="10"/>
      <color indexed="12"/>
      <name val="Helv"/>
    </font>
    <font>
      <sz val="11"/>
      <name val="Arial"/>
      <family val="2"/>
    </font>
    <font>
      <b/>
      <sz val="11"/>
      <name val="Arial"/>
      <family val="2"/>
    </font>
    <font>
      <b/>
      <i/>
      <sz val="10"/>
      <color theme="1"/>
      <name val="Times New Roman"/>
      <family val="1"/>
    </font>
    <font>
      <b/>
      <i/>
      <sz val="11"/>
      <color theme="1"/>
      <name val="Times New Roman"/>
      <family val="1"/>
    </font>
    <font>
      <sz val="8"/>
      <color theme="1"/>
      <name val="Times New Roman"/>
      <family val="1"/>
    </font>
    <font>
      <sz val="9"/>
      <color theme="1"/>
      <name val="Times New Roman"/>
      <family val="1"/>
    </font>
    <font>
      <vertAlign val="superscript"/>
      <sz val="10"/>
      <color theme="1"/>
      <name val="Times New Roman"/>
      <family val="1"/>
    </font>
    <font>
      <vertAlign val="superscript"/>
      <sz val="11"/>
      <color indexed="8"/>
      <name val="Calibri"/>
      <family val="2"/>
    </font>
    <font>
      <sz val="9"/>
      <color rgb="FFA00000"/>
      <name val="Arial"/>
      <family val="2"/>
    </font>
    <font>
      <b/>
      <sz val="9"/>
      <name val="Calibri"/>
      <family val="2"/>
      <scheme val="minor"/>
    </font>
    <font>
      <sz val="9"/>
      <name val="Calibri"/>
      <family val="2"/>
      <scheme val="minor"/>
    </font>
    <font>
      <sz val="7.5"/>
      <name val="Times New Roman"/>
      <family val="1"/>
    </font>
    <font>
      <i/>
      <vertAlign val="superscript"/>
      <sz val="10"/>
      <name val="Times New Roman"/>
      <family val="1"/>
    </font>
    <font>
      <sz val="7"/>
      <name val="Times New Roman"/>
      <family val="1"/>
    </font>
    <font>
      <b/>
      <sz val="7"/>
      <name val="Times New Roman"/>
      <family val="1"/>
    </font>
    <font>
      <b/>
      <vertAlign val="superscript"/>
      <sz val="7"/>
      <name val="Times New Roman"/>
      <family val="1"/>
    </font>
    <font>
      <i/>
      <sz val="7"/>
      <name val="Times New Roman"/>
      <family val="1"/>
    </font>
    <font>
      <vertAlign val="superscript"/>
      <sz val="7"/>
      <name val="Times New Roman"/>
      <family val="1"/>
    </font>
    <font>
      <i/>
      <vertAlign val="superscript"/>
      <sz val="7"/>
      <name val="Times New Roman"/>
      <family val="1"/>
    </font>
    <font>
      <sz val="6"/>
      <name val="Times New Roman"/>
      <family val="1"/>
    </font>
    <font>
      <vertAlign val="superscript"/>
      <sz val="6"/>
      <color indexed="16"/>
      <name val="Arial"/>
      <family val="2"/>
    </font>
    <font>
      <sz val="6.5"/>
      <name val="Times New Roman"/>
      <family val="1"/>
    </font>
    <font>
      <b/>
      <i/>
      <sz val="8"/>
      <name val="Times New Roman"/>
      <family val="1"/>
    </font>
    <font>
      <b/>
      <i/>
      <vertAlign val="superscript"/>
      <sz val="8"/>
      <name val="Times New Roman"/>
      <family val="1"/>
    </font>
    <font>
      <vertAlign val="subscript"/>
      <sz val="11"/>
      <name val="Times New Roman"/>
      <family val="1"/>
    </font>
    <font>
      <sz val="11"/>
      <name val="Times New Roman"/>
      <family val="1"/>
      <charset val="1"/>
    </font>
    <font>
      <i/>
      <sz val="11"/>
      <name val="Times New Roman"/>
      <family val="1"/>
      <charset val="1"/>
    </font>
    <font>
      <vertAlign val="superscript"/>
      <sz val="10"/>
      <color rgb="FF000000"/>
      <name val="Times New Roman"/>
      <family val="1"/>
    </font>
    <font>
      <sz val="10"/>
      <color rgb="FF000000"/>
      <name val="Arial"/>
      <family val="2"/>
    </font>
    <font>
      <b/>
      <sz val="12"/>
      <color rgb="FF000000"/>
      <name val="Times New Roman"/>
      <family val="1"/>
    </font>
    <font>
      <sz val="11"/>
      <color rgb="FF000000"/>
      <name val="Calibri"/>
      <family val="2"/>
    </font>
    <font>
      <i/>
      <sz val="14"/>
      <name val="Times New Roman"/>
      <family val="1"/>
    </font>
    <font>
      <i/>
      <vertAlign val="superscript"/>
      <sz val="12"/>
      <name val="Times New Roman"/>
      <family val="1"/>
    </font>
    <font>
      <vertAlign val="subscript"/>
      <sz val="12"/>
      <name val="Times New Roman"/>
      <family val="1"/>
    </font>
    <font>
      <vertAlign val="superscript"/>
      <sz val="9"/>
      <name val="Arial"/>
      <family val="2"/>
    </font>
    <font>
      <sz val="9"/>
      <name val="Arial"/>
      <family val="2"/>
    </font>
    <font>
      <sz val="11"/>
      <color rgb="FFFF0000"/>
      <name val="Calibri"/>
      <family val="2"/>
      <scheme val="minor"/>
    </font>
    <font>
      <b/>
      <sz val="9"/>
      <name val="Arial"/>
      <family val="2"/>
    </font>
    <font>
      <b/>
      <vertAlign val="superscript"/>
      <sz val="9"/>
      <name val="Arial"/>
      <family val="2"/>
    </font>
    <font>
      <b/>
      <sz val="9"/>
      <color theme="1"/>
      <name val="Arial"/>
      <family val="2"/>
    </font>
    <font>
      <b/>
      <sz val="9"/>
      <name val="Helv"/>
    </font>
    <font>
      <b/>
      <i/>
      <sz val="9"/>
      <name val="Arial"/>
      <family val="2"/>
    </font>
    <font>
      <i/>
      <sz val="9"/>
      <name val="Arial"/>
      <family val="2"/>
    </font>
    <font>
      <i/>
      <sz val="10"/>
      <name val="Arial"/>
      <family val="2"/>
    </font>
    <font>
      <i/>
      <sz val="9"/>
      <name val="Helv"/>
    </font>
    <font>
      <sz val="10"/>
      <color rgb="FFFFFF00"/>
      <name val="Arial"/>
      <family val="2"/>
    </font>
    <font>
      <sz val="9"/>
      <color rgb="FFFFFF00"/>
      <name val="Helv"/>
    </font>
    <font>
      <b/>
      <sz val="9"/>
      <color indexed="53"/>
      <name val="Times New Roman"/>
      <family val="1"/>
    </font>
    <font>
      <b/>
      <sz val="10"/>
      <name val="Arial"/>
      <family val="2"/>
    </font>
    <font>
      <b/>
      <vertAlign val="superscript"/>
      <sz val="10"/>
      <name val="Arial"/>
      <family val="2"/>
    </font>
    <font>
      <b/>
      <sz val="8"/>
      <name val="Arial"/>
      <family val="2"/>
    </font>
    <font>
      <vertAlign val="superscript"/>
      <sz val="11"/>
      <name val="Arial"/>
      <family val="2"/>
    </font>
    <font>
      <vertAlign val="superscript"/>
      <sz val="10"/>
      <name val="Arial"/>
      <family val="2"/>
    </font>
    <font>
      <b/>
      <i/>
      <sz val="8"/>
      <name val="Arial"/>
      <family val="2"/>
    </font>
    <font>
      <b/>
      <sz val="10"/>
      <color indexed="10"/>
      <name val="Arial"/>
      <family val="2"/>
    </font>
    <font>
      <sz val="12"/>
      <name val="Helv"/>
    </font>
    <font>
      <sz val="8"/>
      <name val="Arial"/>
      <family val="2"/>
    </font>
    <font>
      <b/>
      <sz val="9"/>
      <color rgb="FF002060"/>
      <name val="Segoe UI"/>
      <family val="2"/>
    </font>
    <font>
      <b/>
      <vertAlign val="superscript"/>
      <sz val="9"/>
      <color theme="1"/>
      <name val="Arial"/>
      <family val="2"/>
    </font>
    <font>
      <b/>
      <sz val="9"/>
      <color theme="1"/>
      <name val="Segoe UI"/>
      <family val="2"/>
    </font>
    <font>
      <b/>
      <u/>
      <sz val="9"/>
      <color theme="1"/>
      <name val="Arial"/>
      <family val="2"/>
    </font>
    <font>
      <sz val="9"/>
      <color theme="1"/>
      <name val="Arial"/>
      <family val="2"/>
    </font>
    <font>
      <i/>
      <sz val="9"/>
      <color theme="1"/>
      <name val="Arial"/>
      <family val="2"/>
    </font>
    <font>
      <b/>
      <sz val="9"/>
      <color rgb="FF002060"/>
      <name val="Arial"/>
      <family val="2"/>
    </font>
    <font>
      <b/>
      <u/>
      <sz val="9"/>
      <name val="Arial"/>
      <family val="2"/>
    </font>
    <font>
      <sz val="9"/>
      <color rgb="FF002060"/>
      <name val="Arial"/>
      <family val="2"/>
    </font>
    <font>
      <sz val="10.5"/>
      <color theme="1"/>
      <name val="Segoe UI"/>
      <family val="2"/>
    </font>
    <font>
      <i/>
      <sz val="9"/>
      <color rgb="FF002060"/>
      <name val="Arial"/>
      <family val="2"/>
    </font>
    <font>
      <i/>
      <sz val="8"/>
      <color rgb="FF002060"/>
      <name val="Arial"/>
      <family val="2"/>
    </font>
    <font>
      <i/>
      <sz val="8"/>
      <color theme="1"/>
      <name val="Arial"/>
      <family val="2"/>
    </font>
    <font>
      <sz val="10"/>
      <color theme="2" tint="-0.89999084444715716"/>
      <name val="Times New Roman"/>
      <family val="1"/>
    </font>
    <font>
      <sz val="10"/>
      <color theme="4" tint="-0.249977111117893"/>
      <name val="Times New Roman"/>
      <family val="1"/>
    </font>
    <font>
      <u/>
      <sz val="11"/>
      <color theme="4" tint="-0.249977111117893"/>
      <name val="Calibri"/>
      <family val="2"/>
      <scheme val="minor"/>
    </font>
    <font>
      <sz val="11"/>
      <color theme="4" tint="-0.249977111117893"/>
      <name val="Calibri"/>
      <family val="2"/>
      <scheme val="minor"/>
    </font>
    <font>
      <b/>
      <u/>
      <sz val="10"/>
      <color theme="4" tint="-0.249977111117893"/>
      <name val="Times New Roman"/>
      <family val="1"/>
    </font>
    <font>
      <u/>
      <sz val="10"/>
      <color theme="4" tint="-0.249977111117893"/>
      <name val="Times New Roman"/>
      <family val="1"/>
    </font>
    <font>
      <sz val="14"/>
      <color theme="4" tint="-0.249977111117893"/>
      <name val="Calibri"/>
      <family val="2"/>
      <scheme val="minor"/>
    </font>
    <font>
      <b/>
      <u/>
      <sz val="14"/>
      <color theme="1"/>
      <name val="Times New Roman"/>
      <family val="1"/>
    </font>
    <font>
      <sz val="14"/>
      <color theme="1"/>
      <name val="Times New Roman"/>
      <family val="1"/>
    </font>
    <font>
      <sz val="14"/>
      <color theme="1"/>
      <name val="Calibri"/>
      <family val="2"/>
      <scheme val="minor"/>
    </font>
    <font>
      <b/>
      <u/>
      <sz val="18"/>
      <color theme="1"/>
      <name val="Times New Roman"/>
      <family val="1"/>
    </font>
    <font>
      <sz val="12"/>
      <color theme="1"/>
      <name val="Times New Roman"/>
      <family val="1"/>
    </font>
    <font>
      <b/>
      <sz val="12"/>
      <color theme="1"/>
      <name val="Times New Roman"/>
      <family val="1"/>
    </font>
    <font>
      <b/>
      <vertAlign val="superscript"/>
      <sz val="12"/>
      <color theme="1"/>
      <name val="Times New Roman"/>
      <family val="1"/>
    </font>
    <font>
      <vertAlign val="superscript"/>
      <sz val="9"/>
      <color theme="1"/>
      <name val="Times New Roman"/>
      <family val="1"/>
    </font>
    <font>
      <vertAlign val="superscript"/>
      <sz val="11"/>
      <color theme="1"/>
      <name val="Times New Roman"/>
      <family val="1"/>
    </font>
    <font>
      <u/>
      <sz val="10"/>
      <color theme="1"/>
      <name val="Helv"/>
    </font>
    <font>
      <u/>
      <sz val="12"/>
      <color theme="1"/>
      <name val="Times New Roman"/>
      <family val="1"/>
    </font>
    <font>
      <b/>
      <sz val="14"/>
      <color theme="1"/>
      <name val="Times New Roman"/>
      <family val="1"/>
    </font>
    <font>
      <sz val="11"/>
      <color theme="1"/>
      <name val="Arial"/>
      <family val="2"/>
    </font>
    <font>
      <b/>
      <vertAlign val="superscript"/>
      <sz val="10"/>
      <color theme="1"/>
      <name val="Times New Roman"/>
      <family val="1"/>
    </font>
    <font>
      <b/>
      <vertAlign val="superscript"/>
      <sz val="9"/>
      <color theme="1"/>
      <name val="Times New Roman"/>
      <family val="1"/>
    </font>
    <font>
      <b/>
      <sz val="15"/>
      <name val="Times New Roman"/>
      <family val="1"/>
    </font>
    <font>
      <b/>
      <u/>
      <sz val="14"/>
      <name val="Times New Roman"/>
      <family val="1"/>
    </font>
    <font>
      <sz val="12.5"/>
      <name val="Times New Roman"/>
      <family val="1"/>
    </font>
  </fonts>
  <fills count="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s>
  <borders count="33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top/>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double">
        <color indexed="64"/>
      </top>
      <bottom/>
      <diagonal/>
    </border>
    <border>
      <left style="medium">
        <color indexed="64"/>
      </left>
      <right style="thin">
        <color indexed="64"/>
      </right>
      <top style="double">
        <color indexed="64"/>
      </top>
      <bottom/>
      <diagonal/>
    </border>
    <border>
      <left style="thin">
        <color indexed="64"/>
      </left>
      <right style="thin">
        <color indexed="64"/>
      </right>
      <top style="double">
        <color indexed="64"/>
      </top>
      <bottom/>
      <diagonal/>
    </border>
    <border>
      <left/>
      <right style="medium">
        <color indexed="64"/>
      </right>
      <top style="double">
        <color indexed="64"/>
      </top>
      <bottom/>
      <diagonal/>
    </border>
    <border>
      <left style="thin">
        <color indexed="64"/>
      </left>
      <right style="medium">
        <color indexed="64"/>
      </right>
      <top style="double">
        <color indexed="64"/>
      </top>
      <bottom/>
      <diagonal/>
    </border>
    <border>
      <left style="medium">
        <color indexed="64"/>
      </left>
      <right style="thin">
        <color indexed="64"/>
      </right>
      <top/>
      <bottom style="thin">
        <color indexed="64"/>
      </bottom>
      <diagonal/>
    </border>
    <border>
      <left style="medium">
        <color indexed="64"/>
      </left>
      <right style="medium">
        <color indexed="64"/>
      </right>
      <top/>
      <bottom style="thick">
        <color indexed="64"/>
      </bottom>
      <diagonal/>
    </border>
    <border>
      <left style="medium">
        <color indexed="64"/>
      </left>
      <right style="thin">
        <color indexed="64"/>
      </right>
      <top/>
      <bottom style="thick">
        <color indexed="64"/>
      </bottom>
      <diagonal/>
    </border>
    <border>
      <left style="thin">
        <color indexed="64"/>
      </left>
      <right style="thin">
        <color indexed="64"/>
      </right>
      <top/>
      <bottom style="thick">
        <color indexed="64"/>
      </bottom>
      <diagonal/>
    </border>
    <border>
      <left style="thin">
        <color indexed="64"/>
      </left>
      <right style="medium">
        <color indexed="64"/>
      </right>
      <top/>
      <bottom style="thick">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rgb="FF002060"/>
      </left>
      <right style="medium">
        <color rgb="FF002060"/>
      </right>
      <top style="medium">
        <color indexed="64"/>
      </top>
      <bottom/>
      <diagonal/>
    </border>
    <border>
      <left style="medium">
        <color rgb="FF002060"/>
      </left>
      <right/>
      <top style="medium">
        <color indexed="64"/>
      </top>
      <bottom/>
      <diagonal/>
    </border>
    <border>
      <left style="medium">
        <color rgb="FF002060"/>
      </left>
      <right style="medium">
        <color rgb="FF002060"/>
      </right>
      <top/>
      <bottom/>
      <diagonal/>
    </border>
    <border>
      <left style="medium">
        <color rgb="FF002060"/>
      </left>
      <right/>
      <top/>
      <bottom/>
      <diagonal/>
    </border>
    <border>
      <left style="medium">
        <color indexed="8"/>
      </left>
      <right style="thin">
        <color indexed="64"/>
      </right>
      <top style="medium">
        <color indexed="8"/>
      </top>
      <bottom style="thin">
        <color indexed="64"/>
      </bottom>
      <diagonal/>
    </border>
    <border>
      <left/>
      <right/>
      <top style="medium">
        <color indexed="8"/>
      </top>
      <bottom style="thin">
        <color indexed="64"/>
      </bottom>
      <diagonal/>
    </border>
    <border>
      <left/>
      <right style="thin">
        <color indexed="8"/>
      </right>
      <top style="medium">
        <color indexed="8"/>
      </top>
      <bottom style="thin">
        <color indexed="64"/>
      </bottom>
      <diagonal/>
    </border>
    <border>
      <left style="medium">
        <color indexed="64"/>
      </left>
      <right style="medium">
        <color indexed="64"/>
      </right>
      <top style="medium">
        <color indexed="64"/>
      </top>
      <bottom style="thin">
        <color indexed="8"/>
      </bottom>
      <diagonal/>
    </border>
    <border>
      <left style="medium">
        <color indexed="64"/>
      </left>
      <right/>
      <top style="medium">
        <color indexed="64"/>
      </top>
      <bottom style="thin">
        <color indexed="8"/>
      </bottom>
      <diagonal/>
    </border>
    <border>
      <left style="medium">
        <color indexed="8"/>
      </left>
      <right/>
      <top/>
      <bottom/>
      <diagonal/>
    </border>
    <border>
      <left/>
      <right style="thin">
        <color indexed="8"/>
      </right>
      <top/>
      <bottom/>
      <diagonal/>
    </border>
    <border>
      <left style="medium">
        <color indexed="8"/>
      </left>
      <right style="thin">
        <color indexed="8"/>
      </right>
      <top/>
      <bottom/>
      <diagonal/>
    </border>
    <border>
      <left style="thin">
        <color indexed="8"/>
      </left>
      <right/>
      <top/>
      <bottom/>
      <diagonal/>
    </border>
    <border>
      <left style="medium">
        <color rgb="FF002060"/>
      </left>
      <right/>
      <top/>
      <bottom style="medium">
        <color rgb="FF002060"/>
      </bottom>
      <diagonal/>
    </border>
    <border>
      <left style="medium">
        <color indexed="8"/>
      </left>
      <right style="thin">
        <color indexed="64"/>
      </right>
      <top style="thin">
        <color indexed="64"/>
      </top>
      <bottom style="thin">
        <color indexed="64"/>
      </bottom>
      <diagonal/>
    </border>
    <border>
      <left style="medium">
        <color rgb="FF002060"/>
      </left>
      <right/>
      <top style="medium">
        <color rgb="FF002060"/>
      </top>
      <bottom style="medium">
        <color indexed="64"/>
      </bottom>
      <diagonal/>
    </border>
    <border>
      <left style="medium">
        <color indexed="8"/>
      </left>
      <right/>
      <top style="thin">
        <color indexed="8"/>
      </top>
      <bottom style="medium">
        <color indexed="8"/>
      </bottom>
      <diagonal/>
    </border>
    <border>
      <left style="thin">
        <color indexed="8"/>
      </left>
      <right/>
      <top style="thin">
        <color indexed="8"/>
      </top>
      <bottom style="medium">
        <color indexed="8"/>
      </bottom>
      <diagonal/>
    </border>
    <border>
      <left/>
      <right/>
      <top style="thin">
        <color indexed="64"/>
      </top>
      <bottom style="medium">
        <color indexed="8"/>
      </bottom>
      <diagonal/>
    </border>
    <border>
      <left style="thin">
        <color indexed="8"/>
      </left>
      <right/>
      <top style="medium">
        <color indexed="64"/>
      </top>
      <bottom style="medium">
        <color indexed="64"/>
      </bottom>
      <diagonal/>
    </border>
    <border>
      <left style="thick">
        <color indexed="56"/>
      </left>
      <right/>
      <top style="thin">
        <color indexed="64"/>
      </top>
      <bottom style="thin">
        <color indexed="64"/>
      </bottom>
      <diagonal/>
    </border>
    <border>
      <left style="thick">
        <color indexed="56"/>
      </left>
      <right/>
      <top/>
      <bottom/>
      <diagonal/>
    </border>
    <border>
      <left style="thin">
        <color rgb="FF002060"/>
      </left>
      <right style="thin">
        <color rgb="FF002060"/>
      </right>
      <top style="thin">
        <color indexed="64"/>
      </top>
      <bottom/>
      <diagonal/>
    </border>
    <border>
      <left style="thin">
        <color rgb="FF002060"/>
      </left>
      <right/>
      <top style="thin">
        <color indexed="64"/>
      </top>
      <bottom/>
      <diagonal/>
    </border>
    <border>
      <left style="thin">
        <color rgb="FF002060"/>
      </left>
      <right style="thin">
        <color rgb="FF002060"/>
      </right>
      <top/>
      <bottom/>
      <diagonal/>
    </border>
    <border>
      <left style="thin">
        <color rgb="FF002060"/>
      </left>
      <right/>
      <top/>
      <bottom/>
      <diagonal/>
    </border>
    <border>
      <left style="thick">
        <color indexed="56"/>
      </left>
      <right/>
      <top/>
      <bottom style="thin">
        <color indexed="64"/>
      </bottom>
      <diagonal/>
    </border>
    <border>
      <left style="thin">
        <color rgb="FF002060"/>
      </left>
      <right style="thin">
        <color rgb="FF002060"/>
      </right>
      <top/>
      <bottom style="thin">
        <color rgb="FF002060"/>
      </bottom>
      <diagonal/>
    </border>
    <border>
      <left style="thin">
        <color rgb="FF002060"/>
      </left>
      <right/>
      <top/>
      <bottom style="thin">
        <color rgb="FF002060"/>
      </bottom>
      <diagonal/>
    </border>
    <border>
      <left style="thin">
        <color theme="1"/>
      </left>
      <right style="thin">
        <color theme="1"/>
      </right>
      <top style="thin">
        <color theme="1"/>
      </top>
      <bottom/>
      <diagonal/>
    </border>
    <border>
      <left style="thin">
        <color theme="1"/>
      </left>
      <right/>
      <top style="thin">
        <color theme="1"/>
      </top>
      <bottom/>
      <diagonal/>
    </border>
    <border>
      <left style="thin">
        <color theme="1"/>
      </left>
      <right style="thin">
        <color theme="1"/>
      </right>
      <top/>
      <bottom style="thin">
        <color theme="1"/>
      </bottom>
      <diagonal/>
    </border>
    <border>
      <left style="thin">
        <color theme="1"/>
      </left>
      <right/>
      <top/>
      <bottom style="thin">
        <color theme="1"/>
      </bottom>
      <diagonal/>
    </border>
    <border>
      <left style="thin">
        <color indexed="64"/>
      </left>
      <right/>
      <top/>
      <bottom style="thin">
        <color theme="1"/>
      </bottom>
      <diagonal/>
    </border>
    <border>
      <left style="thin">
        <color indexed="64"/>
      </left>
      <right style="thin">
        <color indexed="64"/>
      </right>
      <top/>
      <bottom style="thin">
        <color theme="1"/>
      </bottom>
      <diagonal/>
    </border>
    <border>
      <left style="thin">
        <color theme="1"/>
      </left>
      <right style="thin">
        <color theme="1"/>
      </right>
      <top/>
      <bottom/>
      <diagonal/>
    </border>
    <border>
      <left style="thin">
        <color theme="1"/>
      </left>
      <right/>
      <top/>
      <bottom/>
      <diagonal/>
    </border>
    <border>
      <left style="thin">
        <color rgb="FF002060"/>
      </left>
      <right style="thin">
        <color rgb="FF002060"/>
      </right>
      <top style="thin">
        <color theme="1"/>
      </top>
      <bottom/>
      <diagonal/>
    </border>
    <border>
      <left style="thin">
        <color rgb="FF002060"/>
      </left>
      <right style="thin">
        <color indexed="64"/>
      </right>
      <top style="thin">
        <color theme="1"/>
      </top>
      <bottom/>
      <diagonal/>
    </border>
    <border>
      <left style="thin">
        <color rgb="FF002060"/>
      </left>
      <right style="thin">
        <color indexed="64"/>
      </right>
      <top/>
      <bottom/>
      <diagonal/>
    </border>
    <border>
      <left style="medium">
        <color indexed="64"/>
      </left>
      <right style="medium">
        <color indexed="64"/>
      </right>
      <top/>
      <bottom style="thin">
        <color indexed="8"/>
      </bottom>
      <diagonal/>
    </border>
    <border>
      <left style="medium">
        <color indexed="64"/>
      </left>
      <right style="medium">
        <color indexed="64"/>
      </right>
      <top style="thin">
        <color indexed="8"/>
      </top>
      <bottom style="medium">
        <color indexed="64"/>
      </bottom>
      <diagonal/>
    </border>
    <border>
      <left/>
      <right style="double">
        <color indexed="64"/>
      </right>
      <top style="medium">
        <color indexed="64"/>
      </top>
      <bottom style="medium">
        <color indexed="64"/>
      </bottom>
      <diagonal/>
    </border>
    <border>
      <left/>
      <right style="double">
        <color indexed="64"/>
      </right>
      <top/>
      <bottom/>
      <diagonal/>
    </border>
    <border>
      <left/>
      <right style="double">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bottom style="thin">
        <color indexed="64"/>
      </bottom>
      <diagonal/>
    </border>
    <border>
      <left style="thin">
        <color indexed="64"/>
      </left>
      <right style="dotted">
        <color indexed="64"/>
      </right>
      <top style="thin">
        <color indexed="64"/>
      </top>
      <bottom/>
      <diagonal/>
    </border>
    <border>
      <left/>
      <right style="dotted">
        <color indexed="64"/>
      </right>
      <top/>
      <bottom/>
      <diagonal/>
    </border>
    <border>
      <left style="dotted">
        <color indexed="64"/>
      </left>
      <right style="thin">
        <color indexed="64"/>
      </right>
      <top/>
      <bottom/>
      <diagonal/>
    </border>
    <border>
      <left style="dotted">
        <color indexed="64"/>
      </left>
      <right style="dotted">
        <color indexed="64"/>
      </right>
      <top/>
      <bottom/>
      <diagonal/>
    </border>
    <border>
      <left style="thin">
        <color indexed="64"/>
      </left>
      <right style="dotted">
        <color indexed="64"/>
      </right>
      <top/>
      <bottom/>
      <diagonal/>
    </border>
    <border>
      <left style="thin">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dotted">
        <color indexed="64"/>
      </left>
      <right/>
      <top/>
      <bottom/>
      <diagonal/>
    </border>
    <border>
      <left style="dotted">
        <color indexed="64"/>
      </left>
      <right style="dotted">
        <color indexed="64"/>
      </right>
      <top/>
      <bottom style="thin">
        <color indexed="64"/>
      </bottom>
      <diagonal/>
    </border>
    <border>
      <left/>
      <right style="dotted">
        <color indexed="64"/>
      </right>
      <top style="thin">
        <color indexed="64"/>
      </top>
      <bottom style="thin">
        <color indexed="64"/>
      </bottom>
      <diagonal/>
    </border>
    <border>
      <left/>
      <right style="dotted">
        <color indexed="64"/>
      </right>
      <top style="thin">
        <color indexed="64"/>
      </top>
      <bottom/>
      <diagonal/>
    </border>
    <border>
      <left style="dotted">
        <color indexed="64"/>
      </left>
      <right style="thin">
        <color indexed="64"/>
      </right>
      <top style="thin">
        <color indexed="64"/>
      </top>
      <bottom/>
      <diagonal/>
    </border>
    <border>
      <left style="dotted">
        <color indexed="64"/>
      </left>
      <right style="dotted">
        <color indexed="64"/>
      </right>
      <top style="thin">
        <color indexed="64"/>
      </top>
      <bottom/>
      <diagonal/>
    </border>
    <border>
      <left style="thin">
        <color indexed="64"/>
      </left>
      <right style="dotted">
        <color indexed="64"/>
      </right>
      <top/>
      <bottom style="thin">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style="thin">
        <color indexed="64"/>
      </top>
      <bottom style="medium">
        <color indexed="64"/>
      </bottom>
      <diagonal/>
    </border>
    <border>
      <left style="hair">
        <color indexed="8"/>
      </left>
      <right style="hair">
        <color indexed="8"/>
      </right>
      <top style="thin">
        <color indexed="64"/>
      </top>
      <bottom style="medium">
        <color indexed="64"/>
      </bottom>
      <diagonal/>
    </border>
    <border>
      <left/>
      <right style="medium">
        <color indexed="8"/>
      </right>
      <top style="thin">
        <color indexed="64"/>
      </top>
      <bottom style="medium">
        <color indexed="64"/>
      </bottom>
      <diagonal/>
    </border>
    <border>
      <left style="thin">
        <color indexed="64"/>
      </left>
      <right style="medium">
        <color indexed="8"/>
      </right>
      <top/>
      <bottom/>
      <diagonal/>
    </border>
    <border>
      <left style="medium">
        <color indexed="8"/>
      </left>
      <right style="hair">
        <color indexed="8"/>
      </right>
      <top/>
      <bottom/>
      <diagonal/>
    </border>
    <border>
      <left style="hair">
        <color indexed="8"/>
      </left>
      <right style="hair">
        <color indexed="8"/>
      </right>
      <top/>
      <bottom/>
      <diagonal/>
    </border>
    <border>
      <left style="hair">
        <color indexed="8"/>
      </left>
      <right style="medium">
        <color indexed="8"/>
      </right>
      <top/>
      <bottom/>
      <diagonal/>
    </border>
    <border>
      <left style="medium">
        <color indexed="8"/>
      </left>
      <right style="hair">
        <color indexed="8"/>
      </right>
      <top style="medium">
        <color indexed="64"/>
      </top>
      <bottom style="medium">
        <color indexed="64"/>
      </bottom>
      <diagonal/>
    </border>
    <border>
      <left style="hair">
        <color indexed="8"/>
      </left>
      <right style="hair">
        <color indexed="8"/>
      </right>
      <top style="medium">
        <color indexed="64"/>
      </top>
      <bottom style="medium">
        <color indexed="64"/>
      </bottom>
      <diagonal/>
    </border>
    <border>
      <left style="hair">
        <color indexed="8"/>
      </left>
      <right style="medium">
        <color indexed="8"/>
      </right>
      <top style="medium">
        <color indexed="64"/>
      </top>
      <bottom style="medium">
        <color indexed="64"/>
      </bottom>
      <diagonal/>
    </border>
    <border>
      <left style="thin">
        <color indexed="64"/>
      </left>
      <right style="dashed">
        <color indexed="64"/>
      </right>
      <top style="thin">
        <color indexed="64"/>
      </top>
      <bottom/>
      <diagonal/>
    </border>
    <border>
      <left style="dashed">
        <color indexed="64"/>
      </left>
      <right style="dashed">
        <color indexed="64"/>
      </right>
      <top style="thin">
        <color indexed="64"/>
      </top>
      <bottom/>
      <diagonal/>
    </border>
    <border>
      <left style="dashed">
        <color indexed="64"/>
      </left>
      <right style="thin">
        <color indexed="64"/>
      </right>
      <top style="thin">
        <color indexed="64"/>
      </top>
      <bottom/>
      <diagonal/>
    </border>
    <border>
      <left style="thin">
        <color indexed="64"/>
      </left>
      <right style="dashed">
        <color indexed="64"/>
      </right>
      <top/>
      <bottom/>
      <diagonal/>
    </border>
    <border>
      <left style="dashed">
        <color indexed="64"/>
      </left>
      <right style="dashed">
        <color indexed="64"/>
      </right>
      <top/>
      <bottom/>
      <diagonal/>
    </border>
    <border>
      <left style="dashed">
        <color indexed="64"/>
      </left>
      <right style="thin">
        <color indexed="64"/>
      </right>
      <top/>
      <bottom/>
      <diagonal/>
    </border>
    <border>
      <left style="dashed">
        <color indexed="64"/>
      </left>
      <right style="dashed">
        <color indexed="64"/>
      </right>
      <top/>
      <bottom style="thin">
        <color indexed="64"/>
      </bottom>
      <diagonal/>
    </border>
    <border>
      <left style="thin">
        <color indexed="64"/>
      </left>
      <right style="dashed">
        <color indexed="64"/>
      </right>
      <top/>
      <bottom style="thin">
        <color indexed="64"/>
      </bottom>
      <diagonal/>
    </border>
    <border>
      <left style="dashed">
        <color indexed="64"/>
      </left>
      <right style="thin">
        <color indexed="64"/>
      </right>
      <top/>
      <bottom style="thin">
        <color indexed="64"/>
      </bottom>
      <diagonal/>
    </border>
    <border>
      <left style="medium">
        <color indexed="64"/>
      </left>
      <right style="dotted">
        <color indexed="64"/>
      </right>
      <top style="thin">
        <color indexed="64"/>
      </top>
      <bottom style="thin">
        <color indexed="64"/>
      </bottom>
      <diagonal/>
    </border>
    <border>
      <left style="dotted">
        <color indexed="64"/>
      </left>
      <right style="medium">
        <color indexed="64"/>
      </right>
      <top style="thin">
        <color indexed="64"/>
      </top>
      <bottom style="thin">
        <color indexed="64"/>
      </bottom>
      <diagonal/>
    </border>
    <border>
      <left style="dotted">
        <color indexed="64"/>
      </left>
      <right/>
      <top style="thin">
        <color indexed="64"/>
      </top>
      <bottom style="thin">
        <color indexed="64"/>
      </bottom>
      <diagonal/>
    </border>
    <border>
      <left style="medium">
        <color indexed="64"/>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hair">
        <color indexed="64"/>
      </bottom>
      <diagonal/>
    </border>
    <border>
      <left style="medium">
        <color indexed="64"/>
      </left>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right/>
      <top style="hair">
        <color indexed="64"/>
      </top>
      <bottom/>
      <diagonal/>
    </border>
    <border>
      <left style="thin">
        <color indexed="64"/>
      </left>
      <right/>
      <top style="hair">
        <color indexed="64"/>
      </top>
      <bottom/>
      <diagonal/>
    </border>
    <border>
      <left style="thin">
        <color indexed="64"/>
      </left>
      <right style="medium">
        <color indexed="64"/>
      </right>
      <top style="hair">
        <color indexed="64"/>
      </top>
      <bottom/>
      <diagonal/>
    </border>
    <border>
      <left/>
      <right/>
      <top style="thin">
        <color indexed="8"/>
      </top>
      <bottom/>
      <diagonal/>
    </border>
    <border>
      <left/>
      <right style="thin">
        <color indexed="8"/>
      </right>
      <top style="thin">
        <color indexed="8"/>
      </top>
      <bottom/>
      <diagonal/>
    </border>
    <border>
      <left/>
      <right/>
      <top/>
      <bottom style="dotted">
        <color indexed="64"/>
      </bottom>
      <diagonal/>
    </border>
    <border>
      <left/>
      <right style="medium">
        <color indexed="64"/>
      </right>
      <top/>
      <bottom style="dotted">
        <color indexed="64"/>
      </bottom>
      <diagonal/>
    </border>
    <border>
      <left style="medium">
        <color indexed="64"/>
      </left>
      <right style="thin">
        <color indexed="64"/>
      </right>
      <top style="dotted">
        <color indexed="64"/>
      </top>
      <bottom/>
      <diagonal/>
    </border>
    <border>
      <left style="thin">
        <color indexed="64"/>
      </left>
      <right style="thin">
        <color indexed="64"/>
      </right>
      <top style="dotted">
        <color indexed="64"/>
      </top>
      <bottom/>
      <diagonal/>
    </border>
    <border>
      <left/>
      <right/>
      <top style="dotted">
        <color indexed="64"/>
      </top>
      <bottom/>
      <diagonal/>
    </border>
    <border diagonalDown="1">
      <left style="medium">
        <color indexed="64"/>
      </left>
      <right style="thin">
        <color indexed="64"/>
      </right>
      <top style="medium">
        <color indexed="64"/>
      </top>
      <bottom/>
      <diagonal style="thin">
        <color indexed="64"/>
      </diagonal>
    </border>
    <border>
      <left/>
      <right style="dashed">
        <color indexed="64"/>
      </right>
      <top style="medium">
        <color indexed="64"/>
      </top>
      <bottom style="thin">
        <color indexed="64"/>
      </bottom>
      <diagonal/>
    </border>
    <border>
      <left style="dashed">
        <color indexed="64"/>
      </left>
      <right/>
      <top style="medium">
        <color indexed="64"/>
      </top>
      <bottom/>
      <diagonal/>
    </border>
    <border>
      <left/>
      <right style="dashed">
        <color indexed="64"/>
      </right>
      <top style="medium">
        <color indexed="64"/>
      </top>
      <bottom/>
      <diagonal/>
    </border>
    <border>
      <left style="dashed">
        <color indexed="64"/>
      </left>
      <right style="dashed">
        <color indexed="64"/>
      </right>
      <top style="medium">
        <color indexed="64"/>
      </top>
      <bottom/>
      <diagonal/>
    </border>
    <border>
      <left style="dashed">
        <color indexed="64"/>
      </left>
      <right style="medium">
        <color indexed="64"/>
      </right>
      <top style="medium">
        <color indexed="64"/>
      </top>
      <bottom/>
      <diagonal/>
    </border>
    <border diagonalDown="1">
      <left style="medium">
        <color indexed="64"/>
      </left>
      <right style="thin">
        <color indexed="64"/>
      </right>
      <top/>
      <bottom/>
      <diagonal style="thin">
        <color indexed="64"/>
      </diagonal>
    </border>
    <border>
      <left style="dashed">
        <color indexed="64"/>
      </left>
      <right/>
      <top style="thin">
        <color indexed="64"/>
      </top>
      <bottom style="thin">
        <color indexed="64"/>
      </bottom>
      <diagonal/>
    </border>
    <border>
      <left/>
      <right style="dashed">
        <color indexed="64"/>
      </right>
      <top style="thin">
        <color indexed="64"/>
      </top>
      <bottom style="thin">
        <color indexed="64"/>
      </bottom>
      <diagonal/>
    </border>
    <border>
      <left style="dashed">
        <color indexed="64"/>
      </left>
      <right/>
      <top/>
      <bottom style="thin">
        <color indexed="64"/>
      </bottom>
      <diagonal/>
    </border>
    <border>
      <left/>
      <right style="dashed">
        <color indexed="64"/>
      </right>
      <top/>
      <bottom style="thin">
        <color indexed="64"/>
      </bottom>
      <diagonal/>
    </border>
    <border>
      <left style="dashed">
        <color indexed="64"/>
      </left>
      <right style="medium">
        <color indexed="64"/>
      </right>
      <top/>
      <bottom/>
      <diagonal/>
    </border>
    <border>
      <left style="dashed">
        <color indexed="64"/>
      </left>
      <right/>
      <top/>
      <bottom/>
      <diagonal/>
    </border>
    <border>
      <left/>
      <right style="dashed">
        <color indexed="64"/>
      </right>
      <top/>
      <bottom/>
      <diagonal/>
    </border>
    <border diagonalDown="1">
      <left style="medium">
        <color indexed="64"/>
      </left>
      <right style="thin">
        <color indexed="64"/>
      </right>
      <top/>
      <bottom style="medium">
        <color indexed="64"/>
      </bottom>
      <diagonal style="thin">
        <color indexed="64"/>
      </diagonal>
    </border>
    <border>
      <left style="dashed">
        <color indexed="64"/>
      </left>
      <right style="medium">
        <color indexed="64"/>
      </right>
      <top/>
      <bottom style="thin">
        <color indexed="64"/>
      </bottom>
      <diagonal/>
    </border>
    <border>
      <left style="dashed">
        <color indexed="64"/>
      </left>
      <right/>
      <top style="thin">
        <color indexed="64"/>
      </top>
      <bottom/>
      <diagonal/>
    </border>
    <border>
      <left/>
      <right style="dashed">
        <color indexed="64"/>
      </right>
      <top style="thin">
        <color indexed="64"/>
      </top>
      <bottom/>
      <diagonal/>
    </border>
    <border>
      <left style="dashed">
        <color indexed="64"/>
      </left>
      <right style="dashed">
        <color indexed="64"/>
      </right>
      <top style="thin">
        <color indexed="64"/>
      </top>
      <bottom style="thin">
        <color indexed="64"/>
      </bottom>
      <diagonal/>
    </border>
    <border>
      <left style="dashed">
        <color indexed="64"/>
      </left>
      <right/>
      <top/>
      <bottom style="medium">
        <color indexed="64"/>
      </bottom>
      <diagonal/>
    </border>
    <border>
      <left/>
      <right style="dashed">
        <color indexed="64"/>
      </right>
      <top/>
      <bottom style="medium">
        <color indexed="64"/>
      </bottom>
      <diagonal/>
    </border>
    <border>
      <left style="dashed">
        <color indexed="64"/>
      </left>
      <right style="dashed">
        <color indexed="64"/>
      </right>
      <top/>
      <bottom style="medium">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style="hair">
        <color indexed="64"/>
      </left>
      <right style="thin">
        <color indexed="64"/>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bottom style="hair">
        <color indexed="64"/>
      </bottom>
      <diagonal/>
    </border>
    <border>
      <left/>
      <right style="thin">
        <color indexed="64"/>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medium">
        <color indexed="64"/>
      </right>
      <top style="hair">
        <color indexed="64"/>
      </top>
      <bottom/>
      <diagonal/>
    </border>
    <border>
      <left/>
      <right style="thin">
        <color indexed="64"/>
      </right>
      <top style="hair">
        <color indexed="64"/>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dashed">
        <color indexed="64"/>
      </top>
      <bottom style="dashed">
        <color indexed="64"/>
      </bottom>
      <diagonal/>
    </border>
    <border>
      <left/>
      <right style="thin">
        <color indexed="64"/>
      </right>
      <top style="dashed">
        <color indexed="64"/>
      </top>
      <bottom/>
      <diagonal/>
    </border>
    <border>
      <left style="thin">
        <color indexed="64"/>
      </left>
      <right style="medium">
        <color indexed="64"/>
      </right>
      <top style="dashed">
        <color indexed="64"/>
      </top>
      <bottom/>
      <diagonal/>
    </border>
    <border>
      <left style="medium">
        <color indexed="64"/>
      </left>
      <right style="thin">
        <color indexed="64"/>
      </right>
      <top style="dashed">
        <color indexed="64"/>
      </top>
      <bottom/>
      <diagonal/>
    </border>
    <border>
      <left style="thin">
        <color indexed="64"/>
      </left>
      <right style="thin">
        <color indexed="64"/>
      </right>
      <top style="dashed">
        <color indexed="64"/>
      </top>
      <bottom/>
      <diagonal/>
    </border>
    <border>
      <left/>
      <right style="thin">
        <color indexed="8"/>
      </right>
      <top style="dashed">
        <color indexed="8"/>
      </top>
      <bottom style="dashed">
        <color indexed="8"/>
      </bottom>
      <diagonal/>
    </border>
    <border>
      <left style="thin">
        <color indexed="8"/>
      </left>
      <right style="medium">
        <color indexed="64"/>
      </right>
      <top style="dashed">
        <color indexed="8"/>
      </top>
      <bottom style="dashed">
        <color indexed="8"/>
      </bottom>
      <diagonal/>
    </border>
    <border>
      <left style="medium">
        <color indexed="64"/>
      </left>
      <right style="thin">
        <color indexed="8"/>
      </right>
      <top style="dashed">
        <color indexed="8"/>
      </top>
      <bottom style="dashed">
        <color indexed="8"/>
      </bottom>
      <diagonal/>
    </border>
    <border>
      <left style="thin">
        <color indexed="8"/>
      </left>
      <right style="thin">
        <color indexed="64"/>
      </right>
      <top style="dashed">
        <color indexed="8"/>
      </top>
      <bottom style="dashed">
        <color indexed="8"/>
      </bottom>
      <diagonal/>
    </border>
    <border>
      <left style="thin">
        <color indexed="64"/>
      </left>
      <right style="medium">
        <color indexed="64"/>
      </right>
      <top style="dashed">
        <color indexed="64"/>
      </top>
      <bottom style="medium">
        <color indexed="64"/>
      </bottom>
      <diagonal/>
    </border>
    <border>
      <left/>
      <right/>
      <top style="thin">
        <color indexed="64"/>
      </top>
      <bottom style="double">
        <color indexed="64"/>
      </bottom>
      <diagonal/>
    </border>
    <border>
      <left/>
      <right style="thin">
        <color indexed="64"/>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8"/>
      </right>
      <top style="dashed">
        <color indexed="8"/>
      </top>
      <bottom style="thin">
        <color indexed="8"/>
      </bottom>
      <diagonal/>
    </border>
    <border>
      <left style="thin">
        <color indexed="8"/>
      </left>
      <right style="medium">
        <color indexed="64"/>
      </right>
      <top style="dashed">
        <color indexed="8"/>
      </top>
      <bottom style="thin">
        <color indexed="8"/>
      </bottom>
      <diagonal/>
    </border>
    <border>
      <left style="medium">
        <color indexed="64"/>
      </left>
      <right style="thin">
        <color indexed="8"/>
      </right>
      <top style="dashed">
        <color indexed="8"/>
      </top>
      <bottom style="thin">
        <color indexed="8"/>
      </bottom>
      <diagonal/>
    </border>
    <border>
      <left style="medium">
        <color indexed="64"/>
      </left>
      <right style="thin">
        <color indexed="8"/>
      </right>
      <top style="thin">
        <color indexed="8"/>
      </top>
      <bottom style="medium">
        <color indexed="64"/>
      </bottom>
      <diagonal/>
    </border>
    <border>
      <left style="thin">
        <color indexed="8"/>
      </left>
      <right style="medium">
        <color indexed="64"/>
      </right>
      <top style="thin">
        <color indexed="8"/>
      </top>
      <bottom style="medium">
        <color indexed="64"/>
      </bottom>
      <diagonal/>
    </border>
    <border>
      <left/>
      <right style="thin">
        <color indexed="8"/>
      </right>
      <top style="thin">
        <color indexed="8"/>
      </top>
      <bottom style="medium">
        <color indexed="64"/>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medium">
        <color indexed="64"/>
      </right>
      <top style="medium">
        <color indexed="64"/>
      </top>
      <bottom/>
      <diagonal/>
    </border>
    <border>
      <left/>
      <right style="thin">
        <color indexed="8"/>
      </right>
      <top style="dashed">
        <color indexed="8"/>
      </top>
      <bottom/>
      <diagonal/>
    </border>
    <border>
      <left style="thin">
        <color indexed="8"/>
      </left>
      <right style="medium">
        <color indexed="64"/>
      </right>
      <top style="dashed">
        <color indexed="8"/>
      </top>
      <bottom/>
      <diagonal/>
    </border>
    <border>
      <left style="medium">
        <color indexed="64"/>
      </left>
      <right style="thin">
        <color indexed="8"/>
      </right>
      <top style="dashed">
        <color indexed="8"/>
      </top>
      <bottom/>
      <diagonal/>
    </border>
    <border>
      <left style="medium">
        <color indexed="64"/>
      </left>
      <right style="thin">
        <color indexed="8"/>
      </right>
      <top style="dashed">
        <color indexed="8"/>
      </top>
      <bottom style="medium">
        <color indexed="64"/>
      </bottom>
      <diagonal/>
    </border>
    <border>
      <left style="thin">
        <color indexed="8"/>
      </left>
      <right style="medium">
        <color indexed="64"/>
      </right>
      <top style="dashed">
        <color indexed="8"/>
      </top>
      <bottom style="medium">
        <color indexed="64"/>
      </bottom>
      <diagonal/>
    </border>
    <border>
      <left/>
      <right style="thin">
        <color indexed="8"/>
      </right>
      <top style="dashed">
        <color indexed="8"/>
      </top>
      <bottom style="medium">
        <color indexed="64"/>
      </bottom>
      <diagonal/>
    </border>
    <border>
      <left style="dashed">
        <color indexed="64"/>
      </left>
      <right style="thin">
        <color indexed="64"/>
      </right>
      <top style="thin">
        <color indexed="64"/>
      </top>
      <bottom style="thin">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hair">
        <color indexed="64"/>
      </right>
      <top/>
      <bottom/>
      <diagonal/>
    </border>
    <border>
      <left style="hair">
        <color indexed="64"/>
      </left>
      <right style="thin">
        <color indexed="64"/>
      </right>
      <top/>
      <bottom/>
      <diagonal/>
    </border>
    <border>
      <left style="hair">
        <color indexed="64"/>
      </left>
      <right style="thin">
        <color indexed="64"/>
      </right>
      <top style="thin">
        <color indexed="64"/>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indexed="64"/>
      </left>
      <right style="thin">
        <color indexed="64"/>
      </right>
      <top/>
      <bottom style="dashed">
        <color indexed="64"/>
      </bottom>
      <diagonal/>
    </border>
    <border>
      <left style="thin">
        <color indexed="0"/>
      </left>
      <right style="thin">
        <color indexed="0"/>
      </right>
      <top style="thin">
        <color indexed="64"/>
      </top>
      <bottom style="thin">
        <color indexed="64"/>
      </bottom>
      <diagonal/>
    </border>
    <border>
      <left style="double">
        <color rgb="FF002060"/>
      </left>
      <right style="thin">
        <color rgb="FF002060"/>
      </right>
      <top style="thin">
        <color indexed="64"/>
      </top>
      <bottom style="hair">
        <color rgb="FF002060"/>
      </bottom>
      <diagonal/>
    </border>
    <border>
      <left style="thin">
        <color rgb="FF002060"/>
      </left>
      <right style="thin">
        <color rgb="FF002060"/>
      </right>
      <top style="thin">
        <color indexed="64"/>
      </top>
      <bottom style="hair">
        <color rgb="FF002060"/>
      </bottom>
      <diagonal/>
    </border>
    <border>
      <left style="thin">
        <color rgb="FF002060"/>
      </left>
      <right style="thick">
        <color rgb="FF002060"/>
      </right>
      <top style="thin">
        <color indexed="64"/>
      </top>
      <bottom style="hair">
        <color rgb="FF002060"/>
      </bottom>
      <diagonal/>
    </border>
    <border>
      <left style="double">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top/>
      <bottom style="thin">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diagonal/>
    </border>
    <border>
      <left style="thin">
        <color rgb="FF002060"/>
      </left>
      <right style="thin">
        <color rgb="FF002060"/>
      </right>
      <top style="thin">
        <color rgb="FF002060"/>
      </top>
      <bottom/>
      <diagonal/>
    </border>
    <border>
      <left style="thin">
        <color rgb="FF002060"/>
      </left>
      <right style="thick">
        <color rgb="FF002060"/>
      </right>
      <top style="thin">
        <color rgb="FF002060"/>
      </top>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double">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style="thick">
        <color rgb="FF002060"/>
      </left>
      <right/>
      <top style="hair">
        <color rgb="FF002060"/>
      </top>
      <bottom/>
      <diagonal/>
    </border>
    <border>
      <left style="double">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style="thick">
        <color rgb="FF002060"/>
      </right>
      <top style="hair">
        <color rgb="FF002060"/>
      </top>
      <bottom/>
      <diagonal/>
    </border>
    <border>
      <left/>
      <right style="thin">
        <color rgb="FF002060"/>
      </right>
      <top style="hair">
        <color rgb="FF002060"/>
      </top>
      <bottom/>
      <diagonal/>
    </border>
    <border>
      <left/>
      <right style="thin">
        <color rgb="FF002060"/>
      </right>
      <top style="medium">
        <color indexed="64"/>
      </top>
      <bottom style="medium">
        <color indexed="64"/>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style="thin">
        <color rgb="FF002060"/>
      </left>
      <right style="thin">
        <color rgb="FF002060"/>
      </right>
      <top/>
      <bottom style="hair">
        <color rgb="FF002060"/>
      </bottom>
      <diagonal/>
    </border>
    <border>
      <left style="thin">
        <color rgb="FF002060"/>
      </left>
      <right style="thick">
        <color rgb="FF002060"/>
      </right>
      <top/>
      <bottom style="hair">
        <color rgb="FF002060"/>
      </bottom>
      <diagonal/>
    </border>
    <border>
      <left style="thick">
        <color rgb="FF002060"/>
      </left>
      <right/>
      <top style="hair">
        <color rgb="FF002060"/>
      </top>
      <bottom style="double">
        <color rgb="FF002060"/>
      </bottom>
      <diagonal/>
    </border>
    <border>
      <left style="double">
        <color rgb="FF002060"/>
      </left>
      <right style="thin">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bottom style="thick">
        <color rgb="FF002060"/>
      </bottom>
      <diagonal/>
    </border>
    <border>
      <left/>
      <right style="thin">
        <color rgb="FF002060"/>
      </right>
      <top style="hair">
        <color rgb="FF002060"/>
      </top>
      <bottom style="thick">
        <color rgb="FF002060"/>
      </bottom>
      <diagonal/>
    </border>
  </borders>
  <cellStyleXfs count="164">
    <xf numFmtId="0" fontId="0" fillId="0" borderId="0"/>
    <xf numFmtId="0" fontId="10" fillId="0" borderId="0" applyNumberFormat="0" applyFill="0" applyBorder="0" applyAlignment="0" applyProtection="0"/>
    <xf numFmtId="0" fontId="11" fillId="0" borderId="0"/>
    <xf numFmtId="0" fontId="13" fillId="0" borderId="0"/>
    <xf numFmtId="164" fontId="9" fillId="0" borderId="0" applyFont="0" applyFill="0" applyBorder="0" applyAlignment="0" applyProtection="0"/>
    <xf numFmtId="0" fontId="21" fillId="0" borderId="0"/>
    <xf numFmtId="0" fontId="27" fillId="0" borderId="0"/>
    <xf numFmtId="0" fontId="28" fillId="0" borderId="0"/>
    <xf numFmtId="0" fontId="27" fillId="0" borderId="0"/>
    <xf numFmtId="0" fontId="27" fillId="0" borderId="0"/>
    <xf numFmtId="0" fontId="32" fillId="0" borderId="0"/>
    <xf numFmtId="0" fontId="27" fillId="0" borderId="0"/>
    <xf numFmtId="0" fontId="36" fillId="0" borderId="0" applyNumberFormat="0" applyFill="0" applyBorder="0" applyAlignment="0" applyProtection="0"/>
    <xf numFmtId="0" fontId="39" fillId="0" borderId="0"/>
    <xf numFmtId="164" fontId="11" fillId="0" borderId="0" applyFont="0" applyFill="0" applyBorder="0" applyAlignment="0" applyProtection="0"/>
    <xf numFmtId="0" fontId="13" fillId="0" borderId="0"/>
    <xf numFmtId="164" fontId="8" fillId="0" borderId="0" applyFont="0" applyFill="0" applyBorder="0" applyAlignment="0" applyProtection="0"/>
    <xf numFmtId="164" fontId="11" fillId="0" borderId="0" applyFont="0" applyFill="0" applyBorder="0" applyAlignment="0" applyProtection="0"/>
    <xf numFmtId="0" fontId="32" fillId="0" borderId="0"/>
    <xf numFmtId="43" fontId="8" fillId="0" borderId="0" applyFont="0" applyFill="0" applyBorder="0" applyAlignment="0" applyProtection="0"/>
    <xf numFmtId="43" fontId="8" fillId="0" borderId="0" applyFont="0" applyFill="0" applyBorder="0" applyAlignment="0" applyProtection="0"/>
    <xf numFmtId="0" fontId="63" fillId="4" borderId="0">
      <alignment horizontal="right"/>
    </xf>
    <xf numFmtId="0" fontId="64" fillId="4" borderId="13"/>
    <xf numFmtId="0" fontId="8" fillId="0" borderId="0"/>
    <xf numFmtId="0" fontId="13" fillId="0" borderId="0"/>
    <xf numFmtId="0" fontId="13" fillId="0" borderId="0"/>
    <xf numFmtId="0" fontId="11" fillId="0" borderId="0"/>
    <xf numFmtId="0" fontId="32" fillId="0" borderId="0"/>
    <xf numFmtId="0" fontId="11" fillId="0" borderId="0"/>
    <xf numFmtId="0" fontId="32" fillId="0" borderId="0"/>
    <xf numFmtId="0" fontId="32" fillId="0" borderId="0"/>
    <xf numFmtId="0" fontId="13" fillId="0" borderId="0"/>
    <xf numFmtId="164" fontId="76" fillId="0" borderId="0" applyFont="0" applyFill="0" applyBorder="0" applyAlignment="0" applyProtection="0"/>
    <xf numFmtId="164" fontId="77" fillId="0" borderId="0" applyFont="0" applyFill="0" applyBorder="0" applyAlignment="0" applyProtection="0"/>
    <xf numFmtId="164" fontId="7" fillId="0" borderId="0" applyFont="0" applyFill="0" applyBorder="0" applyAlignment="0" applyProtection="0"/>
    <xf numFmtId="0" fontId="32" fillId="0" borderId="0"/>
    <xf numFmtId="0" fontId="7" fillId="0" borderId="0"/>
    <xf numFmtId="0" fontId="13" fillId="0" borderId="0"/>
    <xf numFmtId="0" fontId="13" fillId="0" borderId="0"/>
    <xf numFmtId="9" fontId="32" fillId="0" borderId="0" applyFont="0" applyFill="0" applyBorder="0" applyAlignment="0" applyProtection="0"/>
    <xf numFmtId="0" fontId="7" fillId="0" borderId="0"/>
    <xf numFmtId="0" fontId="27" fillId="0" borderId="0">
      <alignment horizontal="left" vertical="top" wrapText="1"/>
    </xf>
    <xf numFmtId="0" fontId="27" fillId="0" borderId="0">
      <alignment horizontal="left" vertical="top" wrapText="1"/>
    </xf>
    <xf numFmtId="0" fontId="12" fillId="0" borderId="0"/>
    <xf numFmtId="0" fontId="11" fillId="0" borderId="0"/>
    <xf numFmtId="0" fontId="13" fillId="0" borderId="0"/>
    <xf numFmtId="0" fontId="13" fillId="0" borderId="0"/>
    <xf numFmtId="4" fontId="13" fillId="0" borderId="0" applyFont="0" applyFill="0" applyBorder="0" applyAlignment="0" applyProtection="0"/>
    <xf numFmtId="43" fontId="9" fillId="0" borderId="0" applyFont="0" applyFill="0" applyBorder="0" applyAlignment="0" applyProtection="0"/>
    <xf numFmtId="0" fontId="111" fillId="0" borderId="0"/>
    <xf numFmtId="0" fontId="27" fillId="0" borderId="0"/>
    <xf numFmtId="0" fontId="27" fillId="0" borderId="0"/>
    <xf numFmtId="0" fontId="11" fillId="0" borderId="0"/>
    <xf numFmtId="0" fontId="13" fillId="0" borderId="0">
      <alignment horizontal="center" vertical="center"/>
    </xf>
    <xf numFmtId="40" fontId="112" fillId="0" borderId="0" applyFont="0" applyFill="0" applyBorder="0" applyAlignment="0" applyProtection="0"/>
    <xf numFmtId="0" fontId="13" fillId="0" borderId="0">
      <alignment horizontal="center" vertical="center"/>
    </xf>
    <xf numFmtId="0" fontId="13" fillId="0" borderId="0">
      <alignment horizontal="center" vertical="center"/>
    </xf>
    <xf numFmtId="0" fontId="13" fillId="0" borderId="0"/>
    <xf numFmtId="0" fontId="111" fillId="0" borderId="0"/>
    <xf numFmtId="0" fontId="111" fillId="0" borderId="0"/>
    <xf numFmtId="0" fontId="13" fillId="0" borderId="0"/>
    <xf numFmtId="0" fontId="13" fillId="0" borderId="0"/>
    <xf numFmtId="0" fontId="13" fillId="0" borderId="0"/>
    <xf numFmtId="0" fontId="13" fillId="0" borderId="0"/>
    <xf numFmtId="0" fontId="11" fillId="0" borderId="0"/>
    <xf numFmtId="4" fontId="27" fillId="0" borderId="0" applyFont="0" applyFill="0" applyBorder="0" applyAlignment="0" applyProtection="0"/>
    <xf numFmtId="0" fontId="13" fillId="0" borderId="0"/>
    <xf numFmtId="0" fontId="13" fillId="0" borderId="0"/>
    <xf numFmtId="0" fontId="13" fillId="0" borderId="0"/>
    <xf numFmtId="0" fontId="32" fillId="0" borderId="0"/>
    <xf numFmtId="0" fontId="27" fillId="0" borderId="0"/>
    <xf numFmtId="0" fontId="27" fillId="0" borderId="0"/>
    <xf numFmtId="0" fontId="32" fillId="0" borderId="0"/>
    <xf numFmtId="0" fontId="13" fillId="0" borderId="0"/>
    <xf numFmtId="0" fontId="27" fillId="0" borderId="0"/>
    <xf numFmtId="0" fontId="27" fillId="0" borderId="0"/>
    <xf numFmtId="0" fontId="27" fillId="0" borderId="0"/>
    <xf numFmtId="0" fontId="27" fillId="0" borderId="0"/>
    <xf numFmtId="0" fontId="32" fillId="0" borderId="0"/>
    <xf numFmtId="0" fontId="13" fillId="0" borderId="0"/>
    <xf numFmtId="0" fontId="32" fillId="0" borderId="0"/>
    <xf numFmtId="0" fontId="13" fillId="0" borderId="0"/>
    <xf numFmtId="0" fontId="27" fillId="0" borderId="0" applyFont="0"/>
    <xf numFmtId="0" fontId="32" fillId="0" borderId="0"/>
    <xf numFmtId="0" fontId="6" fillId="0" borderId="0"/>
    <xf numFmtId="0" fontId="6" fillId="0" borderId="0"/>
    <xf numFmtId="0" fontId="32" fillId="0" borderId="0"/>
    <xf numFmtId="164" fontId="6" fillId="0" borderId="0" applyFont="0" applyFill="0" applyBorder="0" applyAlignment="0" applyProtection="0"/>
    <xf numFmtId="0" fontId="12" fillId="0" borderId="0" applyNumberFormat="0"/>
    <xf numFmtId="0" fontId="13" fillId="0" borderId="0"/>
    <xf numFmtId="164" fontId="11" fillId="0" borderId="0" applyFont="0" applyFill="0" applyBorder="0" applyAlignment="0" applyProtection="0"/>
    <xf numFmtId="0" fontId="11" fillId="0" borderId="0"/>
    <xf numFmtId="0" fontId="11" fillId="0" borderId="0"/>
    <xf numFmtId="0" fontId="13" fillId="0" borderId="0"/>
    <xf numFmtId="0" fontId="13" fillId="0" borderId="0"/>
    <xf numFmtId="253" fontId="11" fillId="0" borderId="0" applyFont="0" applyFill="0" applyBorder="0" applyAlignment="0" applyProtection="0"/>
    <xf numFmtId="0" fontId="32" fillId="0" borderId="0"/>
    <xf numFmtId="0" fontId="13" fillId="0" borderId="0"/>
    <xf numFmtId="0" fontId="13" fillId="0" borderId="0"/>
    <xf numFmtId="0" fontId="144" fillId="0" borderId="0" applyNumberFormat="0" applyFill="0" applyBorder="0" applyAlignment="0" applyProtection="0">
      <alignment vertical="top"/>
      <protection locked="0"/>
    </xf>
    <xf numFmtId="0" fontId="13" fillId="0" borderId="0"/>
    <xf numFmtId="0" fontId="13" fillId="0" borderId="0"/>
    <xf numFmtId="0" fontId="11" fillId="0" borderId="0"/>
    <xf numFmtId="40" fontId="13" fillId="0" borderId="0" applyFont="0" applyFill="0" applyBorder="0" applyAlignment="0" applyProtection="0"/>
    <xf numFmtId="0" fontId="13" fillId="0" borderId="0"/>
    <xf numFmtId="0" fontId="6" fillId="0" borderId="0"/>
    <xf numFmtId="0" fontId="6" fillId="0" borderId="0"/>
    <xf numFmtId="0" fontId="13" fillId="0" borderId="0"/>
    <xf numFmtId="164" fontId="32" fillId="0" borderId="0" applyFont="0" applyFill="0" applyBorder="0" applyAlignment="0" applyProtection="0"/>
    <xf numFmtId="0" fontId="32" fillId="0" borderId="0"/>
    <xf numFmtId="0" fontId="32" fillId="0" borderId="0"/>
    <xf numFmtId="0" fontId="13" fillId="0" borderId="0"/>
    <xf numFmtId="0" fontId="32" fillId="0" borderId="0"/>
    <xf numFmtId="0" fontId="5" fillId="0" borderId="0"/>
    <xf numFmtId="0" fontId="12" fillId="0" borderId="0"/>
    <xf numFmtId="0" fontId="32" fillId="0" borderId="0"/>
    <xf numFmtId="0" fontId="13" fillId="0" borderId="0"/>
    <xf numFmtId="43" fontId="12" fillId="0" borderId="0" applyFont="0" applyFill="0" applyBorder="0" applyAlignment="0" applyProtection="0"/>
    <xf numFmtId="0" fontId="32" fillId="0" borderId="0"/>
    <xf numFmtId="0" fontId="32" fillId="0" borderId="0"/>
    <xf numFmtId="164" fontId="32" fillId="0" borderId="0" applyFont="0" applyFill="0" applyBorder="0" applyAlignment="0" applyProtection="0"/>
    <xf numFmtId="164" fontId="32" fillId="0" borderId="0" applyFont="0" applyFill="0" applyBorder="0" applyAlignment="0" applyProtection="0"/>
    <xf numFmtId="0" fontId="12" fillId="0" borderId="0"/>
    <xf numFmtId="0" fontId="32" fillId="0" borderId="0"/>
    <xf numFmtId="43" fontId="3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266" fontId="46" fillId="0" borderId="0"/>
    <xf numFmtId="0" fontId="13" fillId="0" borderId="0"/>
    <xf numFmtId="0" fontId="12" fillId="0" borderId="0"/>
    <xf numFmtId="164" fontId="12" fillId="0" borderId="0" applyFont="0" applyFill="0" applyBorder="0" applyAlignment="0" applyProtection="0"/>
    <xf numFmtId="164" fontId="5" fillId="0" borderId="0" applyFont="0" applyFill="0" applyBorder="0" applyAlignment="0" applyProtection="0"/>
    <xf numFmtId="0" fontId="32" fillId="0" borderId="0"/>
    <xf numFmtId="0" fontId="12" fillId="0" borderId="0"/>
    <xf numFmtId="0" fontId="12" fillId="0" borderId="0"/>
    <xf numFmtId="220" fontId="12" fillId="0" borderId="0" applyFont="0" applyFill="0" applyBorder="0" applyAlignment="0" applyProtection="0"/>
    <xf numFmtId="0" fontId="32" fillId="0" borderId="0"/>
    <xf numFmtId="164" fontId="5"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0" fontId="173" fillId="0" borderId="0"/>
    <xf numFmtId="164" fontId="5" fillId="0" borderId="0" applyFont="0" applyFill="0" applyBorder="0" applyAlignment="0" applyProtection="0"/>
    <xf numFmtId="277" fontId="175" fillId="0" borderId="0"/>
    <xf numFmtId="0" fontId="5" fillId="0" borderId="0"/>
    <xf numFmtId="0" fontId="13" fillId="0" borderId="0"/>
    <xf numFmtId="0" fontId="32" fillId="0" borderId="0"/>
    <xf numFmtId="173" fontId="32" fillId="0" borderId="0" applyFont="0" applyFill="0" applyBorder="0" applyAlignment="0" applyProtection="0"/>
    <xf numFmtId="0" fontId="11" fillId="0" borderId="0"/>
    <xf numFmtId="0" fontId="32" fillId="0" borderId="0"/>
    <xf numFmtId="0" fontId="11" fillId="0" borderId="0"/>
    <xf numFmtId="0" fontId="4" fillId="0" borderId="0"/>
    <xf numFmtId="0" fontId="32" fillId="0" borderId="0"/>
    <xf numFmtId="0" fontId="13" fillId="0" borderId="0"/>
    <xf numFmtId="0" fontId="27" fillId="0" borderId="0"/>
    <xf numFmtId="0" fontId="32" fillId="0" borderId="0"/>
    <xf numFmtId="43" fontId="32" fillId="0" borderId="0" applyFont="0" applyFill="0" applyBorder="0" applyAlignment="0" applyProtection="0"/>
    <xf numFmtId="164" fontId="3" fillId="0" borderId="0" applyFont="0" applyFill="0" applyBorder="0" applyAlignment="0" applyProtection="0"/>
    <xf numFmtId="0" fontId="211" fillId="0" borderId="0"/>
    <xf numFmtId="0" fontId="32" fillId="0" borderId="0"/>
    <xf numFmtId="0" fontId="13" fillId="0" borderId="0"/>
    <xf numFmtId="0" fontId="13" fillId="0" borderId="0"/>
    <xf numFmtId="0" fontId="32" fillId="0" borderId="0"/>
    <xf numFmtId="0" fontId="13" fillId="0" borderId="0"/>
  </cellStyleXfs>
  <cellXfs count="6940">
    <xf numFmtId="0" fontId="0" fillId="0" borderId="0" xfId="0"/>
    <xf numFmtId="0" fontId="12" fillId="0" borderId="0" xfId="2" applyFont="1"/>
    <xf numFmtId="0" fontId="14" fillId="0" borderId="0" xfId="3" applyFont="1" applyAlignment="1">
      <alignment horizontal="centerContinuous"/>
    </xf>
    <xf numFmtId="0" fontId="11" fillId="0" borderId="0" xfId="3" applyFont="1" applyAlignment="1">
      <alignment horizontal="centerContinuous"/>
    </xf>
    <xf numFmtId="0" fontId="11" fillId="0" borderId="0" xfId="3" applyFont="1"/>
    <xf numFmtId="0" fontId="14" fillId="0" borderId="0" xfId="3" quotePrefix="1" applyFont="1" applyAlignment="1">
      <alignment horizontal="left"/>
    </xf>
    <xf numFmtId="0" fontId="16" fillId="0" borderId="0" xfId="3" applyFont="1"/>
    <xf numFmtId="0" fontId="17" fillId="0" borderId="0" xfId="3" applyFont="1"/>
    <xf numFmtId="0" fontId="18" fillId="0" borderId="3" xfId="3" applyFont="1" applyBorder="1" applyAlignment="1">
      <alignment vertical="center"/>
    </xf>
    <xf numFmtId="0" fontId="18" fillId="0" borderId="4" xfId="3" applyFont="1" applyBorder="1" applyAlignment="1">
      <alignment horizontal="center" vertical="center"/>
    </xf>
    <xf numFmtId="0" fontId="18" fillId="0" borderId="5" xfId="3" applyFont="1" applyBorder="1" applyAlignment="1">
      <alignment vertical="center"/>
    </xf>
    <xf numFmtId="0" fontId="18" fillId="0" borderId="4" xfId="3" applyFont="1" applyBorder="1" applyAlignment="1">
      <alignment vertical="center"/>
    </xf>
    <xf numFmtId="0" fontId="18" fillId="0" borderId="7" xfId="3" applyFont="1" applyBorder="1" applyAlignment="1">
      <alignment horizontal="center" vertical="center"/>
    </xf>
    <xf numFmtId="0" fontId="18" fillId="0" borderId="8" xfId="3" applyFont="1" applyBorder="1" applyAlignment="1">
      <alignment horizontal="center" vertical="center"/>
    </xf>
    <xf numFmtId="0" fontId="18" fillId="0" borderId="9" xfId="3" applyFont="1" applyBorder="1" applyAlignment="1">
      <alignment horizontal="center" vertical="center"/>
    </xf>
    <xf numFmtId="0" fontId="18" fillId="0" borderId="10" xfId="3" applyFont="1" applyBorder="1" applyAlignment="1">
      <alignment horizontal="center" vertical="center"/>
    </xf>
    <xf numFmtId="0" fontId="11" fillId="0" borderId="11" xfId="3" applyFont="1" applyBorder="1" applyAlignment="1">
      <alignment vertical="center"/>
    </xf>
    <xf numFmtId="0" fontId="11" fillId="0" borderId="0" xfId="3" applyFont="1" applyAlignment="1">
      <alignment horizontal="left" vertical="center"/>
    </xf>
    <xf numFmtId="165" fontId="11" fillId="0" borderId="12" xfId="3" applyNumberFormat="1" applyFont="1" applyBorder="1" applyAlignment="1">
      <alignment vertical="center"/>
    </xf>
    <xf numFmtId="165" fontId="11" fillId="0" borderId="13" xfId="3" applyNumberFormat="1" applyFont="1" applyBorder="1" applyAlignment="1">
      <alignment vertical="center"/>
    </xf>
    <xf numFmtId="165" fontId="11" fillId="0" borderId="14" xfId="3" applyNumberFormat="1" applyFont="1" applyBorder="1" applyAlignment="1">
      <alignment vertical="center"/>
    </xf>
    <xf numFmtId="165" fontId="11" fillId="0" borderId="15" xfId="3" applyNumberFormat="1" applyFont="1" applyBorder="1" applyAlignment="1">
      <alignment vertical="center"/>
    </xf>
    <xf numFmtId="166" fontId="11" fillId="0" borderId="16" xfId="3" applyNumberFormat="1" applyFont="1" applyBorder="1" applyAlignment="1">
      <alignment horizontal="center" vertical="center"/>
    </xf>
    <xf numFmtId="165" fontId="11" fillId="0" borderId="0" xfId="3" applyNumberFormat="1" applyFont="1" applyAlignment="1">
      <alignment horizontal="center" vertical="center"/>
    </xf>
    <xf numFmtId="164" fontId="11" fillId="0" borderId="0" xfId="4" applyFont="1" applyFill="1" applyAlignment="1">
      <alignment vertical="center"/>
    </xf>
    <xf numFmtId="0" fontId="11" fillId="0" borderId="0" xfId="3" quotePrefix="1" applyFont="1" applyAlignment="1">
      <alignment horizontal="left" vertical="center"/>
    </xf>
    <xf numFmtId="0" fontId="11" fillId="0" borderId="0" xfId="3" quotePrefix="1" applyFont="1" applyAlignment="1">
      <alignment vertical="center"/>
    </xf>
    <xf numFmtId="165" fontId="11" fillId="0" borderId="17" xfId="3" applyNumberFormat="1" applyFont="1" applyBorder="1" applyAlignment="1">
      <alignment vertical="center"/>
    </xf>
    <xf numFmtId="166" fontId="11" fillId="0" borderId="14" xfId="3" applyNumberFormat="1" applyFont="1" applyBorder="1" applyAlignment="1">
      <alignment horizontal="center" vertical="center"/>
    </xf>
    <xf numFmtId="165" fontId="11" fillId="0" borderId="0" xfId="3" applyNumberFormat="1" applyFont="1" applyAlignment="1">
      <alignment vertical="center"/>
    </xf>
    <xf numFmtId="0" fontId="11" fillId="0" borderId="11" xfId="3" quotePrefix="1" applyFont="1" applyBorder="1" applyAlignment="1">
      <alignment vertical="center"/>
    </xf>
    <xf numFmtId="0" fontId="11" fillId="0" borderId="11" xfId="3" quotePrefix="1" applyFont="1" applyBorder="1" applyAlignment="1">
      <alignment horizontal="right" vertical="center"/>
    </xf>
    <xf numFmtId="0" fontId="11" fillId="0" borderId="0" xfId="3" applyFont="1" applyAlignment="1">
      <alignment vertical="center"/>
    </xf>
    <xf numFmtId="0" fontId="11" fillId="0" borderId="18" xfId="3" applyFont="1" applyBorder="1" applyAlignment="1">
      <alignment vertical="center"/>
    </xf>
    <xf numFmtId="0" fontId="11" fillId="0" borderId="19" xfId="3" applyFont="1" applyBorder="1" applyAlignment="1">
      <alignment horizontal="left" vertical="center"/>
    </xf>
    <xf numFmtId="165" fontId="11" fillId="0" borderId="20" xfId="3" applyNumberFormat="1" applyFont="1" applyBorder="1" applyAlignment="1">
      <alignment vertical="center"/>
    </xf>
    <xf numFmtId="165" fontId="11" fillId="0" borderId="21" xfId="3" applyNumberFormat="1" applyFont="1" applyBorder="1" applyAlignment="1">
      <alignment vertical="center"/>
    </xf>
    <xf numFmtId="165" fontId="11" fillId="0" borderId="22" xfId="3" applyNumberFormat="1" applyFont="1" applyBorder="1" applyAlignment="1">
      <alignment vertical="center"/>
    </xf>
    <xf numFmtId="166" fontId="11" fillId="0" borderId="23" xfId="3" applyNumberFormat="1" applyFont="1" applyBorder="1" applyAlignment="1">
      <alignment horizontal="center" vertical="center"/>
    </xf>
    <xf numFmtId="1" fontId="19" fillId="0" borderId="0" xfId="3" quotePrefix="1" applyNumberFormat="1" applyFont="1" applyAlignment="1">
      <alignment horizontal="right"/>
    </xf>
    <xf numFmtId="0" fontId="20" fillId="0" borderId="0" xfId="3" applyFont="1"/>
    <xf numFmtId="0" fontId="19" fillId="0" borderId="0" xfId="3" quotePrefix="1" applyFont="1" applyAlignment="1">
      <alignment horizontal="right"/>
    </xf>
    <xf numFmtId="0" fontId="11" fillId="0" borderId="0" xfId="5" applyFont="1"/>
    <xf numFmtId="0" fontId="11" fillId="0" borderId="0" xfId="2"/>
    <xf numFmtId="0" fontId="14" fillId="0" borderId="0" xfId="5" applyFont="1" applyAlignment="1">
      <alignment horizontal="left"/>
    </xf>
    <xf numFmtId="0" fontId="11" fillId="0" borderId="34" xfId="5" applyFont="1" applyBorder="1"/>
    <xf numFmtId="0" fontId="11" fillId="0" borderId="35" xfId="5" applyFont="1" applyBorder="1"/>
    <xf numFmtId="0" fontId="11" fillId="0" borderId="36" xfId="5" applyFont="1" applyBorder="1"/>
    <xf numFmtId="167" fontId="11" fillId="0" borderId="35" xfId="5" applyNumberFormat="1" applyFont="1" applyBorder="1"/>
    <xf numFmtId="3" fontId="11" fillId="0" borderId="36" xfId="5" applyNumberFormat="1" applyFont="1" applyBorder="1"/>
    <xf numFmtId="0" fontId="11" fillId="0" borderId="37" xfId="5" applyFont="1" applyBorder="1"/>
    <xf numFmtId="0" fontId="11" fillId="0" borderId="11" xfId="5" applyFont="1" applyBorder="1"/>
    <xf numFmtId="0" fontId="11" fillId="0" borderId="13" xfId="5" applyFont="1" applyBorder="1"/>
    <xf numFmtId="167" fontId="11" fillId="0" borderId="0" xfId="5" applyNumberFormat="1" applyFont="1"/>
    <xf numFmtId="3" fontId="11" fillId="0" borderId="13" xfId="5" applyNumberFormat="1" applyFont="1" applyBorder="1"/>
    <xf numFmtId="0" fontId="11" fillId="0" borderId="14" xfId="5" applyFont="1" applyBorder="1"/>
    <xf numFmtId="0" fontId="11" fillId="0" borderId="0" xfId="5" applyFont="1" applyAlignment="1">
      <alignment horizontal="left"/>
    </xf>
    <xf numFmtId="0" fontId="11" fillId="0" borderId="29" xfId="5" applyFont="1" applyBorder="1"/>
    <xf numFmtId="0" fontId="11" fillId="0" borderId="30" xfId="5" applyFont="1" applyBorder="1"/>
    <xf numFmtId="0" fontId="11" fillId="0" borderId="31" xfId="5" applyFont="1" applyBorder="1"/>
    <xf numFmtId="167" fontId="11" fillId="0" borderId="30" xfId="5" applyNumberFormat="1" applyFont="1" applyBorder="1"/>
    <xf numFmtId="3" fontId="11" fillId="0" borderId="31" xfId="5" applyNumberFormat="1" applyFont="1" applyBorder="1"/>
    <xf numFmtId="0" fontId="11" fillId="0" borderId="33" xfId="5" applyFont="1" applyBorder="1"/>
    <xf numFmtId="0" fontId="18" fillId="0" borderId="38" xfId="5" applyFont="1" applyBorder="1"/>
    <xf numFmtId="0" fontId="18" fillId="0" borderId="10" xfId="5" applyFont="1" applyBorder="1" applyAlignment="1">
      <alignment vertical="center"/>
    </xf>
    <xf numFmtId="0" fontId="18" fillId="0" borderId="10" xfId="5" applyFont="1" applyBorder="1"/>
    <xf numFmtId="0" fontId="18" fillId="0" borderId="8" xfId="5" applyFont="1" applyBorder="1"/>
    <xf numFmtId="167" fontId="18" fillId="0" borderId="10" xfId="5" applyNumberFormat="1" applyFont="1" applyBorder="1" applyAlignment="1">
      <alignment vertical="center"/>
    </xf>
    <xf numFmtId="3" fontId="18" fillId="0" borderId="8" xfId="5" applyNumberFormat="1" applyFont="1" applyBorder="1"/>
    <xf numFmtId="0" fontId="18" fillId="0" borderId="9" xfId="5" applyFont="1" applyBorder="1"/>
    <xf numFmtId="0" fontId="18" fillId="0" borderId="0" xfId="5" applyFont="1"/>
    <xf numFmtId="0" fontId="23" fillId="0" borderId="18" xfId="5" applyFont="1" applyBorder="1"/>
    <xf numFmtId="0" fontId="23" fillId="0" borderId="19" xfId="5" applyFont="1" applyBorder="1"/>
    <xf numFmtId="0" fontId="23" fillId="0" borderId="21" xfId="5" applyFont="1" applyBorder="1"/>
    <xf numFmtId="0" fontId="23" fillId="0" borderId="39" xfId="5" applyFont="1" applyBorder="1"/>
    <xf numFmtId="1" fontId="19" fillId="0" borderId="0" xfId="5" quotePrefix="1" applyNumberFormat="1" applyFont="1" applyAlignment="1">
      <alignment horizontal="right"/>
    </xf>
    <xf numFmtId="0" fontId="20" fillId="0" borderId="0" xfId="5" applyFont="1"/>
    <xf numFmtId="3" fontId="11" fillId="0" borderId="0" xfId="5" applyNumberFormat="1" applyFont="1"/>
    <xf numFmtId="0" fontId="19" fillId="0" borderId="0" xfId="5" quotePrefix="1" applyFont="1" applyAlignment="1">
      <alignment horizontal="right"/>
    </xf>
    <xf numFmtId="0" fontId="24" fillId="0" borderId="0" xfId="5" applyFont="1"/>
    <xf numFmtId="0" fontId="26" fillId="0" borderId="0" xfId="5" applyFont="1"/>
    <xf numFmtId="0" fontId="18" fillId="0" borderId="24" xfId="5" applyFont="1" applyBorder="1"/>
    <xf numFmtId="0" fontId="18" fillId="0" borderId="25" xfId="5" applyFont="1" applyBorder="1"/>
    <xf numFmtId="0" fontId="18" fillId="0" borderId="28" xfId="5" applyFont="1" applyBorder="1"/>
    <xf numFmtId="0" fontId="18" fillId="0" borderId="40" xfId="5" applyFont="1" applyBorder="1" applyAlignment="1">
      <alignment horizontal="center"/>
    </xf>
    <xf numFmtId="0" fontId="23" fillId="0" borderId="0" xfId="5" applyFont="1" applyAlignment="1">
      <alignment horizontal="center" vertical="center"/>
    </xf>
    <xf numFmtId="0" fontId="18" fillId="0" borderId="11" xfId="5" applyFont="1" applyBorder="1"/>
    <xf numFmtId="0" fontId="18" fillId="0" borderId="0" xfId="5" applyFont="1" applyAlignment="1">
      <alignment horizontal="center"/>
    </xf>
    <xf numFmtId="0" fontId="18" fillId="0" borderId="14" xfId="5" applyFont="1" applyBorder="1"/>
    <xf numFmtId="0" fontId="18" fillId="0" borderId="17" xfId="5" applyFont="1" applyBorder="1" applyAlignment="1">
      <alignment horizontal="center" vertical="center"/>
    </xf>
    <xf numFmtId="0" fontId="18" fillId="0" borderId="29" xfId="5" applyFont="1" applyBorder="1" applyAlignment="1">
      <alignment vertical="center"/>
    </xf>
    <xf numFmtId="0" fontId="18" fillId="0" borderId="30" xfId="5" applyFont="1" applyBorder="1" applyAlignment="1">
      <alignment vertical="center"/>
    </xf>
    <xf numFmtId="0" fontId="18" fillId="0" borderId="33" xfId="5" applyFont="1" applyBorder="1" applyAlignment="1">
      <alignment vertical="center"/>
    </xf>
    <xf numFmtId="0" fontId="18" fillId="0" borderId="41" xfId="5" applyFont="1" applyBorder="1" applyAlignment="1">
      <alignment horizontal="center" vertical="center"/>
    </xf>
    <xf numFmtId="0" fontId="18" fillId="0" borderId="42" xfId="5" applyFont="1" applyBorder="1" applyAlignment="1">
      <alignment horizontal="center" vertical="center"/>
    </xf>
    <xf numFmtId="0" fontId="18" fillId="0" borderId="43" xfId="5" applyFont="1" applyBorder="1" applyAlignment="1">
      <alignment horizontal="center" vertical="top"/>
    </xf>
    <xf numFmtId="0" fontId="18" fillId="0" borderId="46" xfId="5" applyFont="1" applyBorder="1" applyAlignment="1">
      <alignment horizontal="center" vertical="center"/>
    </xf>
    <xf numFmtId="0" fontId="23" fillId="0" borderId="0" xfId="5" applyFont="1" applyAlignment="1">
      <alignment vertical="center"/>
    </xf>
    <xf numFmtId="0" fontId="11" fillId="0" borderId="11" xfId="5" applyFont="1" applyBorder="1" applyAlignment="1">
      <alignment vertical="center"/>
    </xf>
    <xf numFmtId="0" fontId="11" fillId="0" borderId="0" xfId="5" applyFont="1" applyAlignment="1">
      <alignment horizontal="center"/>
    </xf>
    <xf numFmtId="168" fontId="11" fillId="0" borderId="14" xfId="5" applyNumberFormat="1" applyFont="1" applyBorder="1" applyAlignment="1">
      <alignment horizontal="left" vertical="center"/>
    </xf>
    <xf numFmtId="169" fontId="11" fillId="0" borderId="17" xfId="5" applyNumberFormat="1" applyFont="1" applyBorder="1" applyAlignment="1">
      <alignment horizontal="right"/>
    </xf>
    <xf numFmtId="171" fontId="11" fillId="0" borderId="17" xfId="5" applyNumberFormat="1" applyFont="1" applyBorder="1" applyAlignment="1">
      <alignment horizontal="right"/>
    </xf>
    <xf numFmtId="172" fontId="11" fillId="0" borderId="15" xfId="5" applyNumberFormat="1" applyFont="1" applyBorder="1" applyAlignment="1">
      <alignment horizontal="right" indent="2"/>
    </xf>
    <xf numFmtId="172" fontId="11" fillId="0" borderId="13" xfId="5" applyNumberFormat="1" applyFont="1" applyBorder="1" applyAlignment="1">
      <alignment horizontal="center" vertical="center"/>
    </xf>
    <xf numFmtId="0" fontId="11" fillId="0" borderId="0" xfId="5" applyFont="1" applyAlignment="1">
      <alignment vertical="center"/>
    </xf>
    <xf numFmtId="172" fontId="11" fillId="0" borderId="16" xfId="5" applyNumberFormat="1" applyFont="1" applyBorder="1" applyAlignment="1">
      <alignment horizontal="right" indent="2"/>
    </xf>
    <xf numFmtId="169" fontId="11" fillId="0" borderId="12" xfId="5" applyNumberFormat="1" applyFont="1" applyBorder="1" applyAlignment="1">
      <alignment horizontal="right"/>
    </xf>
    <xf numFmtId="171" fontId="11" fillId="0" borderId="17" xfId="5" quotePrefix="1" applyNumberFormat="1" applyFont="1" applyBorder="1" applyAlignment="1">
      <alignment horizontal="right"/>
    </xf>
    <xf numFmtId="0" fontId="11" fillId="0" borderId="18" xfId="5" applyFont="1" applyBorder="1" applyAlignment="1">
      <alignment vertical="center"/>
    </xf>
    <xf numFmtId="0" fontId="11" fillId="0" borderId="19" xfId="5" applyFont="1" applyBorder="1" applyAlignment="1">
      <alignment horizontal="center"/>
    </xf>
    <xf numFmtId="168" fontId="11" fillId="0" borderId="39" xfId="5" applyNumberFormat="1" applyFont="1" applyBorder="1" applyAlignment="1">
      <alignment horizontal="left" vertical="center"/>
    </xf>
    <xf numFmtId="169" fontId="11" fillId="0" borderId="20" xfId="5" applyNumberFormat="1" applyFont="1" applyBorder="1" applyAlignment="1">
      <alignment horizontal="right"/>
    </xf>
    <xf numFmtId="170" fontId="11" fillId="0" borderId="47" xfId="5" applyNumberFormat="1" applyFont="1" applyBorder="1" applyAlignment="1">
      <alignment horizontal="center"/>
    </xf>
    <xf numFmtId="171" fontId="11" fillId="0" borderId="47" xfId="5" quotePrefix="1" applyNumberFormat="1" applyFont="1" applyBorder="1" applyAlignment="1">
      <alignment horizontal="right"/>
    </xf>
    <xf numFmtId="174" fontId="11" fillId="0" borderId="22" xfId="5" applyNumberFormat="1" applyFont="1" applyBorder="1" applyAlignment="1">
      <alignment horizontal="right"/>
    </xf>
    <xf numFmtId="0" fontId="11" fillId="0" borderId="21" xfId="5" applyFont="1" applyBorder="1" applyAlignment="1">
      <alignment vertical="center"/>
    </xf>
    <xf numFmtId="174" fontId="11" fillId="0" borderId="23" xfId="5" applyNumberFormat="1" applyFont="1" applyBorder="1" applyAlignment="1">
      <alignment horizontal="right"/>
    </xf>
    <xf numFmtId="168" fontId="19" fillId="0" borderId="0" xfId="5" quotePrefix="1" applyNumberFormat="1" applyFont="1" applyAlignment="1">
      <alignment horizontal="right"/>
    </xf>
    <xf numFmtId="168" fontId="20" fillId="0" borderId="0" xfId="5" applyNumberFormat="1" applyFont="1"/>
    <xf numFmtId="0" fontId="20" fillId="0" borderId="0" xfId="6" applyFont="1"/>
    <xf numFmtId="0" fontId="20" fillId="0" borderId="0" xfId="7" applyFont="1"/>
    <xf numFmtId="0" fontId="29" fillId="0" borderId="0" xfId="5" applyFont="1"/>
    <xf numFmtId="169" fontId="11" fillId="0" borderId="0" xfId="5" applyNumberFormat="1" applyFont="1"/>
    <xf numFmtId="173" fontId="11" fillId="0" borderId="0" xfId="5" applyNumberFormat="1" applyFont="1"/>
    <xf numFmtId="175" fontId="11" fillId="0" borderId="0" xfId="5" applyNumberFormat="1" applyFont="1"/>
    <xf numFmtId="0" fontId="24" fillId="0" borderId="0" xfId="8" applyFont="1"/>
    <xf numFmtId="0" fontId="11" fillId="0" borderId="0" xfId="8" applyFont="1" applyAlignment="1">
      <alignment horizontal="right"/>
    </xf>
    <xf numFmtId="0" fontId="11" fillId="0" borderId="0" xfId="8" applyFont="1"/>
    <xf numFmtId="0" fontId="26" fillId="0" borderId="0" xfId="8" applyFont="1"/>
    <xf numFmtId="0" fontId="26" fillId="0" borderId="0" xfId="8" applyFont="1" applyAlignment="1">
      <alignment horizontal="right"/>
    </xf>
    <xf numFmtId="0" fontId="14" fillId="0" borderId="48" xfId="8" applyFont="1" applyBorder="1" applyAlignment="1">
      <alignment horizontal="center" vertical="center"/>
    </xf>
    <xf numFmtId="3" fontId="14" fillId="0" borderId="49" xfId="8" applyNumberFormat="1" applyFont="1" applyBorder="1" applyAlignment="1">
      <alignment horizontal="center" vertical="center"/>
    </xf>
    <xf numFmtId="0" fontId="14" fillId="0" borderId="50" xfId="8" applyFont="1" applyBorder="1" applyAlignment="1">
      <alignment horizontal="center" vertical="center"/>
    </xf>
    <xf numFmtId="0" fontId="11" fillId="0" borderId="11" xfId="8" applyFont="1" applyBorder="1" applyAlignment="1">
      <alignment horizontal="center"/>
    </xf>
    <xf numFmtId="176" fontId="11" fillId="0" borderId="17" xfId="8" applyNumberFormat="1" applyFont="1" applyBorder="1"/>
    <xf numFmtId="176" fontId="11" fillId="0" borderId="16" xfId="8" applyNumberFormat="1" applyFont="1" applyBorder="1"/>
    <xf numFmtId="0" fontId="23" fillId="0" borderId="18" xfId="8" applyFont="1" applyBorder="1"/>
    <xf numFmtId="1" fontId="23" fillId="0" borderId="47" xfId="8" applyNumberFormat="1" applyFont="1" applyBorder="1"/>
    <xf numFmtId="1" fontId="23" fillId="0" borderId="23" xfId="8" applyNumberFormat="1" applyFont="1" applyBorder="1"/>
    <xf numFmtId="0" fontId="19" fillId="0" borderId="0" xfId="8" applyFont="1"/>
    <xf numFmtId="0" fontId="20" fillId="0" borderId="0" xfId="8" applyFont="1" applyAlignment="1">
      <alignment horizontal="right"/>
    </xf>
    <xf numFmtId="0" fontId="20" fillId="0" borderId="0" xfId="8" applyFont="1"/>
    <xf numFmtId="0" fontId="24" fillId="0" borderId="0" xfId="9" applyFont="1" applyAlignment="1">
      <alignment horizontal="left" vertical="center"/>
    </xf>
    <xf numFmtId="0" fontId="26" fillId="0" borderId="0" xfId="9" applyFont="1" applyAlignment="1">
      <alignment horizontal="left" vertical="center"/>
    </xf>
    <xf numFmtId="0" fontId="24" fillId="0" borderId="3" xfId="9" applyFont="1" applyBorder="1" applyAlignment="1">
      <alignment vertical="center"/>
    </xf>
    <xf numFmtId="0" fontId="18" fillId="0" borderId="51" xfId="9" applyFont="1" applyBorder="1" applyAlignment="1">
      <alignment horizontal="center" vertical="center" wrapText="1"/>
    </xf>
    <xf numFmtId="0" fontId="18" fillId="0" borderId="49" xfId="9" applyFont="1" applyBorder="1" applyAlignment="1">
      <alignment horizontal="center" vertical="center"/>
    </xf>
    <xf numFmtId="0" fontId="18" fillId="0" borderId="52" xfId="9" applyFont="1" applyBorder="1" applyAlignment="1">
      <alignment horizontal="center" vertical="center"/>
    </xf>
    <xf numFmtId="0" fontId="18" fillId="0" borderId="4" xfId="9" applyFont="1" applyBorder="1" applyAlignment="1">
      <alignment horizontal="center" vertical="center"/>
    </xf>
    <xf numFmtId="0" fontId="18" fillId="0" borderId="50" xfId="9" applyFont="1" applyBorder="1" applyAlignment="1">
      <alignment horizontal="center" vertical="center"/>
    </xf>
    <xf numFmtId="0" fontId="18" fillId="0" borderId="0" xfId="9" applyFont="1" applyAlignment="1">
      <alignment vertical="center"/>
    </xf>
    <xf numFmtId="0" fontId="12" fillId="0" borderId="11" xfId="9" applyFont="1" applyBorder="1" applyAlignment="1">
      <alignment vertical="center"/>
    </xf>
    <xf numFmtId="0" fontId="11" fillId="0" borderId="13" xfId="9" applyFont="1" applyBorder="1" applyAlignment="1">
      <alignment vertical="center"/>
    </xf>
    <xf numFmtId="177" fontId="11" fillId="0" borderId="17" xfId="9" applyNumberFormat="1" applyFont="1" applyBorder="1" applyAlignment="1">
      <alignment vertical="center"/>
    </xf>
    <xf numFmtId="177" fontId="11" fillId="0" borderId="15" xfId="9" applyNumberFormat="1" applyFont="1" applyBorder="1" applyAlignment="1">
      <alignment vertical="center"/>
    </xf>
    <xf numFmtId="177" fontId="11" fillId="0" borderId="0" xfId="9" applyNumberFormat="1" applyFont="1" applyAlignment="1">
      <alignment vertical="center"/>
    </xf>
    <xf numFmtId="177" fontId="11" fillId="0" borderId="16" xfId="9" applyNumberFormat="1" applyFont="1" applyBorder="1" applyAlignment="1">
      <alignment vertical="center"/>
    </xf>
    <xf numFmtId="0" fontId="11" fillId="0" borderId="0" xfId="9" applyFont="1" applyAlignment="1">
      <alignment vertical="center"/>
    </xf>
    <xf numFmtId="0" fontId="24" fillId="0" borderId="38" xfId="9" applyFont="1" applyBorder="1" applyAlignment="1">
      <alignment vertical="center"/>
    </xf>
    <xf numFmtId="0" fontId="18" fillId="0" borderId="8" xfId="9" applyFont="1" applyBorder="1" applyAlignment="1">
      <alignment vertical="center"/>
    </xf>
    <xf numFmtId="177" fontId="18" fillId="0" borderId="53" xfId="9" applyNumberFormat="1" applyFont="1" applyBorder="1" applyAlignment="1">
      <alignment vertical="center"/>
    </xf>
    <xf numFmtId="177" fontId="18" fillId="0" borderId="54" xfId="9" applyNumberFormat="1" applyFont="1" applyBorder="1" applyAlignment="1">
      <alignment vertical="center"/>
    </xf>
    <xf numFmtId="177" fontId="18" fillId="0" borderId="10" xfId="9" applyNumberFormat="1" applyFont="1" applyBorder="1" applyAlignment="1">
      <alignment vertical="center"/>
    </xf>
    <xf numFmtId="177" fontId="18" fillId="0" borderId="55" xfId="9" applyNumberFormat="1" applyFont="1" applyBorder="1" applyAlignment="1">
      <alignment vertical="center"/>
    </xf>
    <xf numFmtId="168" fontId="11" fillId="0" borderId="0" xfId="9" applyNumberFormat="1" applyFont="1" applyAlignment="1">
      <alignment horizontal="right" vertical="center"/>
    </xf>
    <xf numFmtId="0" fontId="12" fillId="0" borderId="0" xfId="9" applyFont="1" applyAlignment="1">
      <alignment vertical="center"/>
    </xf>
    <xf numFmtId="3" fontId="12" fillId="0" borderId="0" xfId="9" applyNumberFormat="1" applyFont="1" applyAlignment="1">
      <alignment horizontal="right" vertical="center"/>
    </xf>
    <xf numFmtId="1" fontId="19" fillId="0" borderId="0" xfId="5" quotePrefix="1" applyNumberFormat="1" applyFont="1" applyAlignment="1">
      <alignment horizontal="right" vertical="center"/>
    </xf>
    <xf numFmtId="178" fontId="12" fillId="0" borderId="0" xfId="9" applyNumberFormat="1" applyFont="1" applyAlignment="1">
      <alignment vertical="center"/>
    </xf>
    <xf numFmtId="179" fontId="11" fillId="0" borderId="0" xfId="9" applyNumberFormat="1" applyFont="1" applyAlignment="1">
      <alignment vertical="center"/>
    </xf>
    <xf numFmtId="0" fontId="30" fillId="0" borderId="0" xfId="9" applyFont="1" applyAlignment="1">
      <alignment vertical="center"/>
    </xf>
    <xf numFmtId="177" fontId="12" fillId="0" borderId="0" xfId="9" applyNumberFormat="1" applyFont="1" applyAlignment="1">
      <alignment vertical="center"/>
    </xf>
    <xf numFmtId="0" fontId="14" fillId="0" borderId="0" xfId="6" quotePrefix="1" applyFont="1" applyAlignment="1">
      <alignment horizontal="left"/>
    </xf>
    <xf numFmtId="0" fontId="26" fillId="0" borderId="0" xfId="6" applyFont="1"/>
    <xf numFmtId="0" fontId="17" fillId="0" borderId="0" xfId="6" applyFont="1"/>
    <xf numFmtId="0" fontId="11" fillId="0" borderId="0" xfId="6" applyFont="1"/>
    <xf numFmtId="0" fontId="12" fillId="0" borderId="0" xfId="6" applyFont="1"/>
    <xf numFmtId="0" fontId="24" fillId="0" borderId="24" xfId="6" applyFont="1" applyBorder="1"/>
    <xf numFmtId="0" fontId="18" fillId="0" borderId="25" xfId="6" applyFont="1" applyBorder="1" applyAlignment="1">
      <alignment horizontal="center" vertical="center"/>
    </xf>
    <xf numFmtId="0" fontId="18" fillId="0" borderId="49" xfId="6" quotePrefix="1" applyFont="1" applyBorder="1" applyAlignment="1">
      <alignment horizontal="center" vertical="center"/>
    </xf>
    <xf numFmtId="0" fontId="18" fillId="0" borderId="52" xfId="6" quotePrefix="1" applyFont="1" applyBorder="1" applyAlignment="1">
      <alignment horizontal="center" vertical="center"/>
    </xf>
    <xf numFmtId="0" fontId="18" fillId="0" borderId="4" xfId="6" quotePrefix="1" applyFont="1" applyBorder="1" applyAlignment="1">
      <alignment horizontal="center" vertical="center"/>
    </xf>
    <xf numFmtId="0" fontId="18" fillId="0" borderId="50" xfId="6" quotePrefix="1" applyFont="1" applyBorder="1" applyAlignment="1">
      <alignment horizontal="center" vertical="center"/>
    </xf>
    <xf numFmtId="0" fontId="18" fillId="0" borderId="0" xfId="6" applyFont="1"/>
    <xf numFmtId="0" fontId="12" fillId="0" borderId="34" xfId="6" applyFont="1" applyBorder="1"/>
    <xf numFmtId="0" fontId="11" fillId="0" borderId="35" xfId="6" applyFont="1" applyBorder="1"/>
    <xf numFmtId="177" fontId="11" fillId="0" borderId="56" xfId="6" applyNumberFormat="1" applyFont="1" applyBorder="1"/>
    <xf numFmtId="177" fontId="11" fillId="0" borderId="57" xfId="6" applyNumberFormat="1" applyFont="1" applyBorder="1"/>
    <xf numFmtId="177" fontId="11" fillId="0" borderId="35" xfId="6" applyNumberFormat="1" applyFont="1" applyBorder="1"/>
    <xf numFmtId="177" fontId="11" fillId="0" borderId="58" xfId="6" applyNumberFormat="1" applyFont="1" applyBorder="1"/>
    <xf numFmtId="0" fontId="12" fillId="0" borderId="11" xfId="6" applyFont="1" applyBorder="1"/>
    <xf numFmtId="177" fontId="11" fillId="0" borderId="17" xfId="6" applyNumberFormat="1" applyFont="1" applyBorder="1"/>
    <xf numFmtId="177" fontId="11" fillId="0" borderId="15" xfId="6" applyNumberFormat="1" applyFont="1" applyBorder="1"/>
    <xf numFmtId="177" fontId="11" fillId="0" borderId="0" xfId="6" applyNumberFormat="1" applyFont="1"/>
    <xf numFmtId="177" fontId="11" fillId="0" borderId="16" xfId="6" applyNumberFormat="1" applyFont="1" applyBorder="1"/>
    <xf numFmtId="0" fontId="12" fillId="0" borderId="29" xfId="6" applyFont="1" applyBorder="1"/>
    <xf numFmtId="0" fontId="11" fillId="0" borderId="30" xfId="6" applyFont="1" applyBorder="1"/>
    <xf numFmtId="177" fontId="11" fillId="0" borderId="43" xfId="6" applyNumberFormat="1" applyFont="1" applyBorder="1"/>
    <xf numFmtId="177" fontId="11" fillId="0" borderId="32" xfId="6" applyNumberFormat="1" applyFont="1" applyBorder="1"/>
    <xf numFmtId="177" fontId="11" fillId="0" borderId="30" xfId="6" applyNumberFormat="1" applyFont="1" applyBorder="1"/>
    <xf numFmtId="177" fontId="11" fillId="0" borderId="59" xfId="6" applyNumberFormat="1" applyFont="1" applyBorder="1"/>
    <xf numFmtId="0" fontId="24" fillId="0" borderId="34" xfId="6" applyFont="1" applyBorder="1"/>
    <xf numFmtId="0" fontId="18" fillId="0" borderId="35" xfId="6" applyFont="1" applyBorder="1" applyAlignment="1">
      <alignment vertical="center"/>
    </xf>
    <xf numFmtId="177" fontId="18" fillId="0" borderId="56" xfId="6" applyNumberFormat="1" applyFont="1" applyBorder="1" applyAlignment="1">
      <alignment vertical="center"/>
    </xf>
    <xf numFmtId="177" fontId="18" fillId="0" borderId="57" xfId="6" applyNumberFormat="1" applyFont="1" applyBorder="1" applyAlignment="1">
      <alignment vertical="center"/>
    </xf>
    <xf numFmtId="177" fontId="18" fillId="0" borderId="35" xfId="6" applyNumberFormat="1" applyFont="1" applyBorder="1" applyAlignment="1">
      <alignment vertical="center"/>
    </xf>
    <xf numFmtId="177" fontId="18" fillId="0" borderId="58" xfId="6" applyNumberFormat="1" applyFont="1" applyBorder="1" applyAlignment="1">
      <alignment vertical="center"/>
    </xf>
    <xf numFmtId="0" fontId="12" fillId="0" borderId="18" xfId="6" applyFont="1" applyBorder="1"/>
    <xf numFmtId="0" fontId="12" fillId="0" borderId="19" xfId="6" applyFont="1" applyBorder="1"/>
    <xf numFmtId="0" fontId="12" fillId="0" borderId="47" xfId="6" applyFont="1" applyBorder="1"/>
    <xf numFmtId="0" fontId="12" fillId="0" borderId="22" xfId="6" applyFont="1" applyBorder="1"/>
    <xf numFmtId="0" fontId="12" fillId="0" borderId="23" xfId="6" applyFont="1" applyBorder="1"/>
    <xf numFmtId="168" fontId="19" fillId="0" borderId="0" xfId="6" quotePrefix="1" applyNumberFormat="1" applyFont="1" applyAlignment="1">
      <alignment horizontal="right"/>
    </xf>
    <xf numFmtId="177" fontId="20" fillId="0" borderId="0" xfId="6" applyNumberFormat="1" applyFont="1"/>
    <xf numFmtId="0" fontId="20" fillId="0" borderId="0" xfId="6" applyFont="1" applyAlignment="1">
      <alignment horizontal="right"/>
    </xf>
    <xf numFmtId="0" fontId="31" fillId="0" borderId="0" xfId="2" applyFont="1"/>
    <xf numFmtId="3" fontId="23" fillId="0" borderId="0" xfId="10" applyNumberFormat="1" applyFont="1" applyAlignment="1">
      <alignment horizontal="center"/>
    </xf>
    <xf numFmtId="2" fontId="11" fillId="0" borderId="0" xfId="6" applyNumberFormat="1" applyFont="1"/>
    <xf numFmtId="180" fontId="11" fillId="0" borderId="0" xfId="4" applyNumberFormat="1" applyFont="1" applyFill="1"/>
    <xf numFmtId="177" fontId="12" fillId="0" borderId="0" xfId="6" applyNumberFormat="1" applyFont="1"/>
    <xf numFmtId="0" fontId="11" fillId="0" borderId="0" xfId="11" applyFont="1"/>
    <xf numFmtId="0" fontId="11" fillId="0" borderId="0" xfId="11" applyFont="1" applyAlignment="1">
      <alignment horizontal="right"/>
    </xf>
    <xf numFmtId="0" fontId="24" fillId="0" borderId="0" xfId="11" quotePrefix="1" applyFont="1" applyAlignment="1">
      <alignment horizontal="left"/>
    </xf>
    <xf numFmtId="0" fontId="26" fillId="0" borderId="0" xfId="11" applyFont="1" applyAlignment="1">
      <alignment horizontal="right"/>
    </xf>
    <xf numFmtId="0" fontId="26" fillId="0" borderId="0" xfId="11" applyFont="1"/>
    <xf numFmtId="0" fontId="12" fillId="0" borderId="0" xfId="11" applyFont="1"/>
    <xf numFmtId="0" fontId="24" fillId="0" borderId="0" xfId="11" applyFont="1" applyAlignment="1">
      <alignment horizontal="centerContinuous"/>
    </xf>
    <xf numFmtId="0" fontId="11" fillId="0" borderId="11" xfId="11" applyFont="1" applyBorder="1"/>
    <xf numFmtId="0" fontId="18" fillId="0" borderId="13" xfId="11" applyFont="1" applyBorder="1" applyAlignment="1">
      <alignment horizontal="left"/>
    </xf>
    <xf numFmtId="0" fontId="11" fillId="0" borderId="17" xfId="11" quotePrefix="1" applyFont="1" applyBorder="1" applyAlignment="1">
      <alignment horizontal="center"/>
    </xf>
    <xf numFmtId="181" fontId="11" fillId="0" borderId="17" xfId="11" applyNumberFormat="1" applyFont="1" applyBorder="1"/>
    <xf numFmtId="181" fontId="11" fillId="0" borderId="16" xfId="11" applyNumberFormat="1" applyFont="1" applyBorder="1" applyAlignment="1">
      <alignment horizontal="right"/>
    </xf>
    <xf numFmtId="0" fontId="18" fillId="0" borderId="13" xfId="11" quotePrefix="1" applyFont="1" applyBorder="1" applyAlignment="1">
      <alignment horizontal="left"/>
    </xf>
    <xf numFmtId="0" fontId="12" fillId="0" borderId="18" xfId="11" applyFont="1" applyBorder="1"/>
    <xf numFmtId="0" fontId="12" fillId="0" borderId="21" xfId="11" applyFont="1" applyBorder="1"/>
    <xf numFmtId="0" fontId="12" fillId="0" borderId="47" xfId="11" applyFont="1" applyBorder="1"/>
    <xf numFmtId="0" fontId="12" fillId="0" borderId="23" xfId="11" applyFont="1" applyBorder="1"/>
    <xf numFmtId="0" fontId="11" fillId="0" borderId="0" xfId="11" quotePrefix="1" applyFont="1" applyAlignment="1">
      <alignment horizontal="right"/>
    </xf>
    <xf numFmtId="0" fontId="12" fillId="0" borderId="0" xfId="11" applyFont="1" applyAlignment="1">
      <alignment horizontal="right"/>
    </xf>
    <xf numFmtId="0" fontId="33" fillId="0" borderId="0" xfId="9" applyFont="1" applyAlignment="1">
      <alignment horizontal="right"/>
    </xf>
    <xf numFmtId="0" fontId="20" fillId="0" borderId="0" xfId="9" applyFont="1"/>
    <xf numFmtId="0" fontId="14" fillId="0" borderId="0" xfId="11" applyFont="1" applyAlignment="1">
      <alignment vertical="center"/>
    </xf>
    <xf numFmtId="0" fontId="18" fillId="0" borderId="24" xfId="11" applyFont="1" applyBorder="1" applyAlignment="1">
      <alignment horizontal="center"/>
    </xf>
    <xf numFmtId="0" fontId="18" fillId="0" borderId="61" xfId="11" applyFont="1" applyBorder="1" applyAlignment="1">
      <alignment horizontal="center"/>
    </xf>
    <xf numFmtId="0" fontId="11" fillId="0" borderId="18" xfId="11" applyFont="1" applyBorder="1" applyAlignment="1">
      <alignment horizontal="right"/>
    </xf>
    <xf numFmtId="0" fontId="11" fillId="0" borderId="23" xfId="11" applyFont="1" applyBorder="1" applyAlignment="1">
      <alignment horizontal="right"/>
    </xf>
    <xf numFmtId="0" fontId="18" fillId="0" borderId="63" xfId="11" applyFont="1" applyBorder="1" applyAlignment="1">
      <alignment horizontal="left" indent="2"/>
    </xf>
    <xf numFmtId="0" fontId="18" fillId="0" borderId="28" xfId="11" applyFont="1" applyBorder="1" applyAlignment="1">
      <alignment horizontal="left"/>
    </xf>
    <xf numFmtId="0" fontId="11" fillId="0" borderId="13" xfId="11" applyFont="1" applyBorder="1" applyAlignment="1">
      <alignment horizontal="center"/>
    </xf>
    <xf numFmtId="0" fontId="11" fillId="0" borderId="14" xfId="11" applyFont="1" applyBorder="1" applyAlignment="1">
      <alignment horizontal="center"/>
    </xf>
    <xf numFmtId="0" fontId="18" fillId="0" borderId="64" xfId="11" applyFont="1" applyBorder="1" applyAlignment="1">
      <alignment horizontal="left" indent="2"/>
    </xf>
    <xf numFmtId="0" fontId="18" fillId="0" borderId="14" xfId="11" applyFont="1" applyBorder="1" applyAlignment="1">
      <alignment horizontal="left"/>
    </xf>
    <xf numFmtId="0" fontId="11" fillId="0" borderId="18" xfId="11" applyFont="1" applyBorder="1"/>
    <xf numFmtId="0" fontId="11" fillId="0" borderId="39" xfId="11" applyFont="1" applyBorder="1"/>
    <xf numFmtId="0" fontId="11" fillId="0" borderId="26" xfId="11" applyFont="1" applyBorder="1" applyAlignment="1">
      <alignment horizontal="center"/>
    </xf>
    <xf numFmtId="0" fontId="11" fillId="0" borderId="28" xfId="11" applyFont="1" applyBorder="1" applyAlignment="1">
      <alignment horizontal="center"/>
    </xf>
    <xf numFmtId="0" fontId="18" fillId="0" borderId="13" xfId="11" applyFont="1" applyBorder="1" applyAlignment="1">
      <alignment horizontal="center"/>
    </xf>
    <xf numFmtId="0" fontId="18" fillId="0" borderId="14" xfId="11" applyFont="1" applyBorder="1" applyAlignment="1">
      <alignment horizontal="center"/>
    </xf>
    <xf numFmtId="0" fontId="11" fillId="0" borderId="21" xfId="11" applyFont="1" applyBorder="1" applyAlignment="1">
      <alignment horizontal="center"/>
    </xf>
    <xf numFmtId="0" fontId="11" fillId="0" borderId="23" xfId="11" applyFont="1" applyBorder="1" applyAlignment="1">
      <alignment horizontal="center"/>
    </xf>
    <xf numFmtId="168" fontId="19" fillId="0" borderId="0" xfId="11" quotePrefix="1" applyNumberFormat="1" applyFont="1" applyAlignment="1">
      <alignment horizontal="right"/>
    </xf>
    <xf numFmtId="0" fontId="20" fillId="0" borderId="0" xfId="11" applyFont="1"/>
    <xf numFmtId="0" fontId="35" fillId="0" borderId="0" xfId="11" applyFont="1"/>
    <xf numFmtId="168" fontId="20" fillId="0" borderId="0" xfId="11" applyNumberFormat="1" applyFont="1"/>
    <xf numFmtId="170" fontId="11" fillId="0" borderId="17" xfId="5" applyNumberFormat="1" applyFont="1" applyBorder="1" applyAlignment="1">
      <alignment horizontal="right" indent="3"/>
    </xf>
    <xf numFmtId="0" fontId="10" fillId="0" borderId="0" xfId="1" applyFill="1" applyAlignment="1"/>
    <xf numFmtId="0" fontId="18" fillId="0" borderId="30" xfId="5" applyFont="1" applyBorder="1" applyAlignment="1">
      <alignment horizontal="center" vertical="center"/>
    </xf>
    <xf numFmtId="0" fontId="10" fillId="0" borderId="0" xfId="1" applyFill="1" applyAlignment="1">
      <alignment horizontal="left"/>
    </xf>
    <xf numFmtId="0" fontId="41" fillId="0" borderId="0" xfId="13" applyFont="1"/>
    <xf numFmtId="0" fontId="24" fillId="0" borderId="0" xfId="13" quotePrefix="1" applyFont="1" applyAlignment="1">
      <alignment horizontal="left"/>
    </xf>
    <xf numFmtId="0" fontId="40" fillId="0" borderId="0" xfId="13" applyFont="1"/>
    <xf numFmtId="0" fontId="42" fillId="0" borderId="0" xfId="13" applyFont="1"/>
    <xf numFmtId="0" fontId="12" fillId="0" borderId="0" xfId="13" applyFont="1"/>
    <xf numFmtId="0" fontId="12" fillId="0" borderId="0" xfId="13" quotePrefix="1" applyFont="1" applyAlignment="1">
      <alignment horizontal="left"/>
    </xf>
    <xf numFmtId="180" fontId="12" fillId="0" borderId="0" xfId="14" applyNumberFormat="1" applyFont="1" applyFill="1"/>
    <xf numFmtId="0" fontId="14" fillId="0" borderId="0" xfId="13" applyFont="1" applyAlignment="1">
      <alignment horizontal="left"/>
    </xf>
    <xf numFmtId="0" fontId="11" fillId="0" borderId="0" xfId="13" quotePrefix="1" applyFont="1" applyAlignment="1">
      <alignment horizontal="left"/>
    </xf>
    <xf numFmtId="0" fontId="11" fillId="0" borderId="0" xfId="13" applyFont="1"/>
    <xf numFmtId="0" fontId="40" fillId="0" borderId="0" xfId="13" quotePrefix="1" applyFont="1" applyAlignment="1">
      <alignment horizontal="left"/>
    </xf>
    <xf numFmtId="0" fontId="24" fillId="0" borderId="28" xfId="13" applyFont="1" applyBorder="1" applyAlignment="1">
      <alignment horizontal="center" vertical="center"/>
    </xf>
    <xf numFmtId="0" fontId="11" fillId="0" borderId="0" xfId="13" applyFont="1" applyAlignment="1">
      <alignment horizontal="left"/>
    </xf>
    <xf numFmtId="0" fontId="14" fillId="0" borderId="11" xfId="13" applyFont="1" applyBorder="1" applyAlignment="1">
      <alignment horizontal="center"/>
    </xf>
    <xf numFmtId="0" fontId="23" fillId="0" borderId="0" xfId="13" applyFont="1"/>
    <xf numFmtId="193" fontId="23" fillId="0" borderId="17" xfId="13" applyNumberFormat="1" applyFont="1" applyBorder="1"/>
    <xf numFmtId="193" fontId="12" fillId="0" borderId="0" xfId="13" applyNumberFormat="1" applyFont="1"/>
    <xf numFmtId="0" fontId="24" fillId="0" borderId="31" xfId="13" applyFont="1" applyBorder="1" applyAlignment="1">
      <alignment horizontal="center" vertical="center"/>
    </xf>
    <xf numFmtId="0" fontId="24" fillId="0" borderId="43" xfId="13" applyFont="1" applyBorder="1" applyAlignment="1">
      <alignment horizontal="center" vertical="center"/>
    </xf>
    <xf numFmtId="0" fontId="24" fillId="0" borderId="24" xfId="13" applyFont="1" applyBorder="1" applyAlignment="1">
      <alignment horizontal="center" vertical="center"/>
    </xf>
    <xf numFmtId="0" fontId="24" fillId="0" borderId="11" xfId="13" applyFont="1" applyBorder="1" applyAlignment="1">
      <alignment horizontal="center"/>
    </xf>
    <xf numFmtId="0" fontId="24" fillId="0" borderId="0" xfId="13" applyFont="1" applyAlignment="1">
      <alignment horizontal="left"/>
    </xf>
    <xf numFmtId="0" fontId="24" fillId="0" borderId="11" xfId="13" applyFont="1" applyBorder="1" applyAlignment="1">
      <alignment horizontal="center" vertical="center"/>
    </xf>
    <xf numFmtId="0" fontId="24" fillId="0" borderId="17" xfId="13" applyFont="1" applyBorder="1" applyAlignment="1">
      <alignment horizontal="center" vertical="center"/>
    </xf>
    <xf numFmtId="180" fontId="12" fillId="0" borderId="0" xfId="14" applyNumberFormat="1" applyFont="1" applyFill="1" applyAlignment="1">
      <alignment vertical="center"/>
    </xf>
    <xf numFmtId="0" fontId="18" fillId="0" borderId="0" xfId="13" applyFont="1"/>
    <xf numFmtId="0" fontId="14" fillId="0" borderId="0" xfId="13" applyFont="1" applyAlignment="1">
      <alignment horizontal="center" vertical="center"/>
    </xf>
    <xf numFmtId="193" fontId="23" fillId="0" borderId="16" xfId="13" applyNumberFormat="1" applyFont="1" applyBorder="1"/>
    <xf numFmtId="0" fontId="14" fillId="0" borderId="13" xfId="13" applyFont="1" applyBorder="1" applyAlignment="1">
      <alignment horizontal="center"/>
    </xf>
    <xf numFmtId="0" fontId="11" fillId="0" borderId="57" xfId="13" applyFont="1" applyBorder="1"/>
    <xf numFmtId="0" fontId="11" fillId="0" borderId="35" xfId="13" applyFont="1" applyBorder="1"/>
    <xf numFmtId="0" fontId="12" fillId="0" borderId="36" xfId="13" applyFont="1" applyBorder="1"/>
    <xf numFmtId="0" fontId="14" fillId="0" borderId="45" xfId="13" applyFont="1" applyBorder="1" applyAlignment="1">
      <alignment horizontal="center"/>
    </xf>
    <xf numFmtId="0" fontId="18" fillId="0" borderId="15" xfId="13" applyFont="1" applyBorder="1"/>
    <xf numFmtId="0" fontId="11" fillId="0" borderId="13" xfId="13" applyFont="1" applyBorder="1"/>
    <xf numFmtId="0" fontId="11" fillId="0" borderId="56" xfId="13" applyFont="1" applyBorder="1"/>
    <xf numFmtId="0" fontId="11" fillId="0" borderId="15" xfId="13" applyFont="1" applyBorder="1"/>
    <xf numFmtId="183" fontId="11" fillId="0" borderId="13" xfId="13" applyNumberFormat="1" applyFont="1" applyBorder="1"/>
    <xf numFmtId="183" fontId="11" fillId="0" borderId="13" xfId="13" applyNumberFormat="1" applyFont="1" applyBorder="1" applyAlignment="1">
      <alignment horizontal="center"/>
    </xf>
    <xf numFmtId="0" fontId="13" fillId="0" borderId="0" xfId="13" applyFont="1"/>
    <xf numFmtId="0" fontId="12" fillId="0" borderId="13" xfId="13" applyFont="1" applyBorder="1"/>
    <xf numFmtId="183" fontId="11" fillId="0" borderId="17" xfId="13" quotePrefix="1" applyNumberFormat="1" applyFont="1" applyBorder="1"/>
    <xf numFmtId="183" fontId="11" fillId="0" borderId="13" xfId="13" quotePrefix="1" applyNumberFormat="1" applyFont="1" applyBorder="1"/>
    <xf numFmtId="0" fontId="60" fillId="0" borderId="0" xfId="13" applyFont="1"/>
    <xf numFmtId="0" fontId="60" fillId="0" borderId="0" xfId="13" quotePrefix="1" applyFont="1" applyAlignment="1">
      <alignment horizontal="left"/>
    </xf>
    <xf numFmtId="0" fontId="45" fillId="0" borderId="13" xfId="13" applyFont="1" applyBorder="1"/>
    <xf numFmtId="213" fontId="60" fillId="0" borderId="13" xfId="13" applyNumberFormat="1" applyFont="1" applyBorder="1"/>
    <xf numFmtId="0" fontId="18" fillId="0" borderId="13" xfId="13" applyFont="1" applyBorder="1"/>
    <xf numFmtId="183" fontId="18" fillId="0" borderId="13" xfId="13" quotePrefix="1" applyNumberFormat="1" applyFont="1" applyBorder="1"/>
    <xf numFmtId="183" fontId="18" fillId="0" borderId="13" xfId="13" applyNumberFormat="1" applyFont="1" applyBorder="1"/>
    <xf numFmtId="183" fontId="18" fillId="0" borderId="13" xfId="13" applyNumberFormat="1" applyFont="1" applyBorder="1" applyAlignment="1">
      <alignment horizontal="center"/>
    </xf>
    <xf numFmtId="183" fontId="18" fillId="0" borderId="43" xfId="13" applyNumberFormat="1" applyFont="1" applyBorder="1" applyAlignment="1">
      <alignment horizontal="center"/>
    </xf>
    <xf numFmtId="183" fontId="18" fillId="0" borderId="43" xfId="13" applyNumberFormat="1" applyFont="1" applyBorder="1"/>
    <xf numFmtId="0" fontId="22" fillId="0" borderId="0" xfId="13" applyFont="1"/>
    <xf numFmtId="0" fontId="24" fillId="0" borderId="26" xfId="13" applyFont="1" applyBorder="1" applyAlignment="1">
      <alignment horizontal="center" vertical="center"/>
    </xf>
    <xf numFmtId="0" fontId="24" fillId="0" borderId="40" xfId="13" applyFont="1" applyBorder="1" applyAlignment="1">
      <alignment horizontal="center" vertical="center"/>
    </xf>
    <xf numFmtId="0" fontId="24" fillId="0" borderId="40" xfId="13" quotePrefix="1" applyFont="1" applyBorder="1" applyAlignment="1">
      <alignment horizontal="center" vertical="center"/>
    </xf>
    <xf numFmtId="0" fontId="14" fillId="0" borderId="28" xfId="13" quotePrefix="1" applyFont="1" applyBorder="1" applyAlignment="1">
      <alignment horizontal="center" vertical="center"/>
    </xf>
    <xf numFmtId="0" fontId="14" fillId="0" borderId="0" xfId="13" quotePrefix="1" applyFont="1" applyAlignment="1">
      <alignment horizontal="center" vertical="center"/>
    </xf>
    <xf numFmtId="0" fontId="24" fillId="0" borderId="13" xfId="13" applyFont="1" applyBorder="1" applyAlignment="1">
      <alignment horizontal="center" vertical="center"/>
    </xf>
    <xf numFmtId="0" fontId="24" fillId="0" borderId="17" xfId="13" quotePrefix="1" applyFont="1" applyBorder="1" applyAlignment="1">
      <alignment horizontal="center" vertical="center"/>
    </xf>
    <xf numFmtId="0" fontId="14" fillId="0" borderId="14" xfId="13" applyFont="1" applyBorder="1" applyAlignment="1">
      <alignment horizontal="center" vertical="center"/>
    </xf>
    <xf numFmtId="0" fontId="24" fillId="0" borderId="29" xfId="13" applyFont="1" applyBorder="1" applyAlignment="1">
      <alignment horizontal="center" vertical="center"/>
    </xf>
    <xf numFmtId="0" fontId="14" fillId="0" borderId="59" xfId="13" applyFont="1" applyBorder="1" applyAlignment="1">
      <alignment horizontal="center" vertical="center"/>
    </xf>
    <xf numFmtId="193" fontId="23" fillId="0" borderId="17" xfId="13" applyNumberFormat="1" applyFont="1" applyBorder="1" applyAlignment="1">
      <alignment horizontal="right"/>
    </xf>
    <xf numFmtId="193" fontId="23" fillId="0" borderId="14" xfId="13" applyNumberFormat="1" applyFont="1" applyBorder="1" applyAlignment="1">
      <alignment horizontal="right"/>
    </xf>
    <xf numFmtId="193" fontId="23" fillId="0" borderId="0" xfId="13" applyNumberFormat="1" applyFont="1" applyAlignment="1">
      <alignment horizontal="right"/>
    </xf>
    <xf numFmtId="0" fontId="14" fillId="0" borderId="0" xfId="18" applyFont="1" applyAlignment="1">
      <alignment vertical="center"/>
    </xf>
    <xf numFmtId="0" fontId="14" fillId="0" borderId="42" xfId="18" applyFont="1" applyBorder="1" applyAlignment="1">
      <alignment horizontal="center" vertical="center" wrapText="1"/>
    </xf>
    <xf numFmtId="0" fontId="14" fillId="0" borderId="42" xfId="19" applyNumberFormat="1" applyFont="1" applyFill="1" applyBorder="1" applyAlignment="1">
      <alignment horizontal="center" vertical="center" wrapText="1"/>
    </xf>
    <xf numFmtId="214" fontId="14" fillId="0" borderId="17" xfId="19" applyNumberFormat="1" applyFont="1" applyFill="1" applyBorder="1"/>
    <xf numFmtId="214" fontId="23" fillId="0" borderId="17" xfId="19" applyNumberFormat="1" applyFont="1" applyFill="1" applyBorder="1"/>
    <xf numFmtId="214" fontId="23" fillId="0" borderId="17" xfId="19" applyNumberFormat="1" applyFont="1" applyFill="1" applyBorder="1" applyAlignment="1">
      <alignment horizontal="center"/>
    </xf>
    <xf numFmtId="214" fontId="23" fillId="0" borderId="43" xfId="19" applyNumberFormat="1" applyFont="1" applyFill="1" applyBorder="1"/>
    <xf numFmtId="0" fontId="14" fillId="0" borderId="0" xfId="18" applyFont="1" applyAlignment="1">
      <alignment horizontal="left" vertical="center"/>
    </xf>
    <xf numFmtId="0" fontId="23" fillId="0" borderId="0" xfId="18" applyFont="1" applyAlignment="1">
      <alignment vertical="center"/>
    </xf>
    <xf numFmtId="49" fontId="14" fillId="0" borderId="0" xfId="18" applyNumberFormat="1" applyFont="1" applyAlignment="1">
      <alignment horizontal="left" vertical="center"/>
    </xf>
    <xf numFmtId="198" fontId="23" fillId="0" borderId="0" xfId="18" applyNumberFormat="1" applyFont="1" applyAlignment="1">
      <alignment vertical="center"/>
    </xf>
    <xf numFmtId="0" fontId="24" fillId="0" borderId="0" xfId="18" quotePrefix="1" applyFont="1" applyAlignment="1">
      <alignment horizontal="right" vertical="center"/>
    </xf>
    <xf numFmtId="49" fontId="14" fillId="0" borderId="17" xfId="18" applyNumberFormat="1" applyFont="1" applyBorder="1" applyAlignment="1">
      <alignment horizontal="center" vertical="center"/>
    </xf>
    <xf numFmtId="198" fontId="14" fillId="0" borderId="56" xfId="18" applyNumberFormat="1" applyFont="1" applyBorder="1" applyAlignment="1">
      <alignment vertical="center"/>
    </xf>
    <xf numFmtId="198" fontId="14" fillId="0" borderId="0" xfId="18" applyNumberFormat="1" applyFont="1" applyAlignment="1">
      <alignment vertical="center"/>
    </xf>
    <xf numFmtId="49" fontId="23" fillId="0" borderId="17" xfId="18" applyNumberFormat="1" applyFont="1" applyBorder="1" applyAlignment="1">
      <alignment horizontal="center" vertical="center"/>
    </xf>
    <xf numFmtId="0" fontId="23" fillId="0" borderId="0" xfId="18" applyFont="1" applyAlignment="1">
      <alignment horizontal="left" vertical="center"/>
    </xf>
    <xf numFmtId="198" fontId="23" fillId="0" borderId="17" xfId="18" applyNumberFormat="1" applyFont="1" applyBorder="1" applyAlignment="1">
      <alignment vertical="center"/>
    </xf>
    <xf numFmtId="216" fontId="23" fillId="0" borderId="0" xfId="18" applyNumberFormat="1" applyFont="1" applyAlignment="1">
      <alignment vertical="center"/>
    </xf>
    <xf numFmtId="49" fontId="44" fillId="0" borderId="17" xfId="18" applyNumberFormat="1" applyFont="1" applyBorder="1" applyAlignment="1">
      <alignment horizontal="center" vertical="center"/>
    </xf>
    <xf numFmtId="0" fontId="44" fillId="0" borderId="0" xfId="18" applyFont="1" applyAlignment="1">
      <alignment horizontal="left" vertical="center"/>
    </xf>
    <xf numFmtId="198" fontId="44" fillId="0" borderId="17" xfId="18" applyNumberFormat="1" applyFont="1" applyBorder="1" applyAlignment="1">
      <alignment vertical="center"/>
    </xf>
    <xf numFmtId="198" fontId="14" fillId="0" borderId="17" xfId="18" applyNumberFormat="1" applyFont="1" applyBorder="1" applyAlignment="1" applyProtection="1">
      <alignment horizontal="center" vertical="center"/>
      <protection locked="0"/>
    </xf>
    <xf numFmtId="198" fontId="14" fillId="0" borderId="17" xfId="18" applyNumberFormat="1" applyFont="1" applyBorder="1" applyAlignment="1" applyProtection="1">
      <alignment horizontal="right" vertical="center"/>
      <protection locked="0"/>
    </xf>
    <xf numFmtId="198" fontId="14" fillId="0" borderId="17" xfId="18" applyNumberFormat="1" applyFont="1" applyBorder="1" applyAlignment="1">
      <alignment vertical="center"/>
    </xf>
    <xf numFmtId="198" fontId="14" fillId="0" borderId="42" xfId="18" applyNumberFormat="1" applyFont="1" applyBorder="1" applyAlignment="1">
      <alignment horizontal="center" vertical="center"/>
    </xf>
    <xf numFmtId="207" fontId="14" fillId="0" borderId="17" xfId="19" applyNumberFormat="1" applyFont="1" applyFill="1" applyBorder="1" applyAlignment="1" applyProtection="1">
      <alignment horizontal="right" vertical="center"/>
    </xf>
    <xf numFmtId="207" fontId="23" fillId="0" borderId="13" xfId="19" applyNumberFormat="1" applyFont="1" applyFill="1" applyBorder="1" applyAlignment="1" applyProtection="1">
      <alignment horizontal="right" vertical="center"/>
      <protection locked="0"/>
    </xf>
    <xf numFmtId="207" fontId="14" fillId="0" borderId="13" xfId="19" applyNumberFormat="1" applyFont="1" applyFill="1" applyBorder="1" applyAlignment="1" applyProtection="1">
      <alignment horizontal="right" vertical="center"/>
      <protection locked="0"/>
    </xf>
    <xf numFmtId="207" fontId="23" fillId="0" borderId="13" xfId="19" applyNumberFormat="1" applyFont="1" applyFill="1" applyBorder="1" applyAlignment="1" applyProtection="1">
      <alignment vertical="center"/>
      <protection locked="0"/>
    </xf>
    <xf numFmtId="207" fontId="14" fillId="0" borderId="13" xfId="19" applyNumberFormat="1" applyFont="1" applyFill="1" applyBorder="1" applyAlignment="1" applyProtection="1">
      <alignment vertical="center"/>
      <protection locked="0"/>
    </xf>
    <xf numFmtId="207" fontId="23" fillId="0" borderId="13" xfId="19" applyNumberFormat="1" applyFont="1" applyFill="1" applyBorder="1" applyAlignment="1" applyProtection="1">
      <alignment horizontal="center" vertical="center"/>
      <protection locked="0"/>
    </xf>
    <xf numFmtId="207" fontId="14" fillId="0" borderId="42" xfId="19" applyNumberFormat="1" applyFont="1" applyFill="1" applyBorder="1" applyAlignment="1" applyProtection="1">
      <alignment vertical="center"/>
      <protection locked="0"/>
    </xf>
    <xf numFmtId="207" fontId="14" fillId="0" borderId="42" xfId="19" applyNumberFormat="1" applyFont="1" applyFill="1" applyBorder="1" applyAlignment="1" applyProtection="1">
      <alignment horizontal="right" vertical="center"/>
    </xf>
    <xf numFmtId="0" fontId="23" fillId="0" borderId="0" xfId="10" applyFont="1" applyAlignment="1">
      <alignment vertical="center"/>
    </xf>
    <xf numFmtId="0" fontId="14" fillId="0" borderId="0" xfId="10" applyFont="1" applyAlignment="1">
      <alignment vertical="center"/>
    </xf>
    <xf numFmtId="0" fontId="23" fillId="0" borderId="0" xfId="10" applyFont="1"/>
    <xf numFmtId="214" fontId="14" fillId="0" borderId="0" xfId="20" applyNumberFormat="1" applyFont="1" applyFill="1" applyAlignment="1">
      <alignment horizontal="right" vertical="center"/>
    </xf>
    <xf numFmtId="0" fontId="18" fillId="0" borderId="42" xfId="21" applyFont="1" applyFill="1" applyBorder="1" applyAlignment="1">
      <alignment horizontal="center" vertical="center" wrapText="1"/>
    </xf>
    <xf numFmtId="0" fontId="14" fillId="0" borderId="42" xfId="20" applyNumberFormat="1" applyFont="1" applyFill="1" applyBorder="1" applyAlignment="1">
      <alignment horizontal="center" vertical="center" wrapText="1"/>
    </xf>
    <xf numFmtId="0" fontId="23" fillId="0" borderId="17" xfId="22" applyFont="1" applyFill="1" applyBorder="1" applyAlignment="1">
      <alignment vertical="center"/>
    </xf>
    <xf numFmtId="0" fontId="44" fillId="0" borderId="17" xfId="22" applyFont="1" applyFill="1" applyBorder="1" applyAlignment="1">
      <alignment horizontal="left" vertical="center"/>
    </xf>
    <xf numFmtId="0" fontId="23" fillId="0" borderId="17" xfId="22" applyFont="1" applyFill="1" applyBorder="1" applyAlignment="1">
      <alignment horizontal="center" vertical="center"/>
    </xf>
    <xf numFmtId="198" fontId="23" fillId="0" borderId="0" xfId="10" applyNumberFormat="1" applyFont="1"/>
    <xf numFmtId="0" fontId="23" fillId="0" borderId="17" xfId="22" applyFont="1" applyFill="1" applyBorder="1" applyAlignment="1">
      <alignment vertical="center" wrapText="1"/>
    </xf>
    <xf numFmtId="0" fontId="14" fillId="0" borderId="0" xfId="10" applyFont="1"/>
    <xf numFmtId="0" fontId="41" fillId="0" borderId="0" xfId="5" applyFont="1"/>
    <xf numFmtId="0" fontId="23" fillId="0" borderId="0" xfId="5" applyFont="1"/>
    <xf numFmtId="183" fontId="11" fillId="0" borderId="17" xfId="23" applyNumberFormat="1" applyFont="1" applyBorder="1" applyAlignment="1">
      <alignment horizontal="right"/>
    </xf>
    <xf numFmtId="0" fontId="14" fillId="0" borderId="0" xfId="5" applyFont="1"/>
    <xf numFmtId="0" fontId="52" fillId="0" borderId="0" xfId="5" applyFont="1"/>
    <xf numFmtId="0" fontId="52" fillId="0" borderId="0" xfId="5" applyFont="1" applyAlignment="1">
      <alignment horizontal="center"/>
    </xf>
    <xf numFmtId="183" fontId="23" fillId="0" borderId="0" xfId="5" applyNumberFormat="1" applyFont="1"/>
    <xf numFmtId="0" fontId="14" fillId="0" borderId="0" xfId="5" quotePrefix="1" applyFont="1" applyAlignment="1">
      <alignment horizontal="left"/>
    </xf>
    <xf numFmtId="0" fontId="23" fillId="0" borderId="0" xfId="5" applyFont="1" applyAlignment="1">
      <alignment horizontal="center"/>
    </xf>
    <xf numFmtId="0" fontId="40" fillId="0" borderId="0" xfId="5" quotePrefix="1" applyFont="1" applyAlignment="1">
      <alignment horizontal="left"/>
    </xf>
    <xf numFmtId="0" fontId="42" fillId="0" borderId="0" xfId="5" applyFont="1"/>
    <xf numFmtId="0" fontId="42" fillId="0" borderId="0" xfId="5" applyFont="1" applyAlignment="1">
      <alignment horizontal="center"/>
    </xf>
    <xf numFmtId="0" fontId="14" fillId="0" borderId="0" xfId="5" applyFont="1" applyAlignment="1">
      <alignment horizontal="centerContinuous"/>
    </xf>
    <xf numFmtId="0" fontId="14" fillId="0" borderId="30" xfId="5" applyFont="1" applyBorder="1" applyAlignment="1">
      <alignment horizontal="centerContinuous"/>
    </xf>
    <xf numFmtId="0" fontId="23" fillId="0" borderId="57" xfId="5" applyFont="1" applyBorder="1"/>
    <xf numFmtId="0" fontId="23" fillId="0" borderId="35" xfId="5" applyFont="1" applyBorder="1"/>
    <xf numFmtId="0" fontId="23" fillId="0" borderId="35" xfId="5" applyFont="1" applyBorder="1" applyAlignment="1">
      <alignment horizontal="center"/>
    </xf>
    <xf numFmtId="0" fontId="23" fillId="0" borderId="36" xfId="5" applyFont="1" applyBorder="1"/>
    <xf numFmtId="0" fontId="14" fillId="0" borderId="15" xfId="5" applyFont="1" applyBorder="1"/>
    <xf numFmtId="0" fontId="18" fillId="0" borderId="13" xfId="5" applyFont="1" applyBorder="1"/>
    <xf numFmtId="0" fontId="23" fillId="0" borderId="36" xfId="23" applyFont="1" applyBorder="1" applyAlignment="1">
      <alignment horizontal="center" vertical="center" wrapText="1"/>
    </xf>
    <xf numFmtId="0" fontId="23" fillId="0" borderId="56" xfId="23" applyFont="1" applyBorder="1" applyAlignment="1">
      <alignment horizontal="center" vertical="center" wrapText="1"/>
    </xf>
    <xf numFmtId="0" fontId="14" fillId="0" borderId="32" xfId="5" applyFont="1" applyBorder="1"/>
    <xf numFmtId="0" fontId="18" fillId="0" borderId="30" xfId="5" applyFont="1" applyBorder="1"/>
    <xf numFmtId="0" fontId="18" fillId="0" borderId="31" xfId="5" applyFont="1" applyBorder="1"/>
    <xf numFmtId="0" fontId="23" fillId="0" borderId="31" xfId="23" applyFont="1" applyBorder="1" applyAlignment="1">
      <alignment horizontal="center" vertical="center"/>
    </xf>
    <xf numFmtId="0" fontId="23" fillId="0" borderId="43" xfId="23" applyFont="1" applyBorder="1" applyAlignment="1">
      <alignment horizontal="center" vertical="center"/>
    </xf>
    <xf numFmtId="183" fontId="11" fillId="0" borderId="13" xfId="23" applyNumberFormat="1" applyFont="1" applyBorder="1" applyAlignment="1">
      <alignment horizontal="right"/>
    </xf>
    <xf numFmtId="0" fontId="23" fillId="0" borderId="15" xfId="5" applyFont="1" applyBorder="1"/>
    <xf numFmtId="0" fontId="11" fillId="0" borderId="0" xfId="25" applyFont="1" applyAlignment="1">
      <alignment horizontal="center"/>
    </xf>
    <xf numFmtId="3" fontId="11" fillId="0" borderId="13" xfId="25" applyNumberFormat="1" applyFont="1" applyBorder="1" applyAlignment="1">
      <alignment horizontal="left"/>
    </xf>
    <xf numFmtId="183" fontId="11" fillId="0" borderId="13" xfId="23" applyNumberFormat="1" applyFont="1" applyBorder="1" applyAlignment="1">
      <alignment horizontal="center"/>
    </xf>
    <xf numFmtId="0" fontId="14" fillId="0" borderId="44" xfId="5" applyFont="1" applyBorder="1" applyAlignment="1">
      <alignment vertical="center"/>
    </xf>
    <xf numFmtId="0" fontId="18" fillId="0" borderId="65" xfId="5" applyFont="1" applyBorder="1" applyAlignment="1">
      <alignment vertical="center"/>
    </xf>
    <xf numFmtId="183" fontId="14" fillId="0" borderId="42" xfId="23" applyNumberFormat="1" applyFont="1" applyBorder="1" applyAlignment="1">
      <alignment horizontal="right" vertical="center"/>
    </xf>
    <xf numFmtId="0" fontId="14" fillId="0" borderId="0" xfId="5" applyFont="1" applyAlignment="1">
      <alignment vertical="center"/>
    </xf>
    <xf numFmtId="0" fontId="20" fillId="0" borderId="0" xfId="5" applyFont="1" applyAlignment="1">
      <alignment horizontal="center"/>
    </xf>
    <xf numFmtId="0" fontId="12" fillId="0" borderId="0" xfId="5" applyFont="1"/>
    <xf numFmtId="0" fontId="12" fillId="0" borderId="0" xfId="5" applyFont="1" applyAlignment="1">
      <alignment horizontal="center"/>
    </xf>
    <xf numFmtId="183" fontId="12" fillId="0" borderId="0" xfId="5" applyNumberFormat="1" applyFont="1"/>
    <xf numFmtId="0" fontId="12" fillId="0" borderId="0" xfId="26" applyFont="1"/>
    <xf numFmtId="0" fontId="11" fillId="0" borderId="0" xfId="10" applyFont="1"/>
    <xf numFmtId="0" fontId="20" fillId="0" borderId="0" xfId="10" applyFont="1"/>
    <xf numFmtId="0" fontId="11" fillId="0" borderId="11" xfId="10" applyFont="1" applyBorder="1"/>
    <xf numFmtId="0" fontId="11" fillId="0" borderId="63" xfId="10" applyFont="1" applyBorder="1"/>
    <xf numFmtId="0" fontId="11" fillId="0" borderId="24" xfId="10" applyFont="1" applyBorder="1"/>
    <xf numFmtId="0" fontId="12" fillId="0" borderId="0" xfId="10" applyFont="1"/>
    <xf numFmtId="0" fontId="11" fillId="0" borderId="0" xfId="26"/>
    <xf numFmtId="0" fontId="72" fillId="0" borderId="0" xfId="10" applyFont="1"/>
    <xf numFmtId="0" fontId="11" fillId="0" borderId="64" xfId="10" applyFont="1" applyBorder="1"/>
    <xf numFmtId="3" fontId="11" fillId="0" borderId="0" xfId="10" applyNumberFormat="1" applyFont="1"/>
    <xf numFmtId="0" fontId="14" fillId="0" borderId="0" xfId="29" applyFont="1"/>
    <xf numFmtId="0" fontId="23" fillId="0" borderId="0" xfId="29" applyFont="1"/>
    <xf numFmtId="0" fontId="23" fillId="0" borderId="0" xfId="26" applyFont="1"/>
    <xf numFmtId="0" fontId="44" fillId="0" borderId="0" xfId="29" applyFont="1" applyAlignment="1">
      <alignment horizontal="right"/>
    </xf>
    <xf numFmtId="3" fontId="14" fillId="0" borderId="105" xfId="29" applyNumberFormat="1" applyFont="1" applyBorder="1" applyAlignment="1">
      <alignment horizontal="left"/>
    </xf>
    <xf numFmtId="0" fontId="14" fillId="0" borderId="42" xfId="29" quotePrefix="1" applyFont="1" applyBorder="1" applyAlignment="1">
      <alignment horizontal="center"/>
    </xf>
    <xf numFmtId="3" fontId="14" fillId="0" borderId="106" xfId="29" applyNumberFormat="1" applyFont="1" applyBorder="1" applyAlignment="1">
      <alignment horizontal="left"/>
    </xf>
    <xf numFmtId="3" fontId="14" fillId="0" borderId="107" xfId="29" quotePrefix="1" applyNumberFormat="1" applyFont="1" applyBorder="1" applyAlignment="1">
      <alignment horizontal="center"/>
    </xf>
    <xf numFmtId="3" fontId="14" fillId="0" borderId="108" xfId="29" quotePrefix="1" applyNumberFormat="1" applyFont="1" applyBorder="1" applyAlignment="1">
      <alignment horizontal="center"/>
    </xf>
    <xf numFmtId="3" fontId="14" fillId="0" borderId="56" xfId="29" quotePrefix="1" applyNumberFormat="1" applyFont="1" applyBorder="1" applyAlignment="1">
      <alignment horizontal="center"/>
    </xf>
    <xf numFmtId="3" fontId="14" fillId="0" borderId="106" xfId="31" applyNumberFormat="1" applyFont="1" applyBorder="1" applyProtection="1">
      <protection hidden="1"/>
    </xf>
    <xf numFmtId="3" fontId="14" fillId="0" borderId="109" xfId="32" applyNumberFormat="1" applyFont="1" applyFill="1" applyBorder="1" applyAlignment="1">
      <alignment horizontal="center"/>
    </xf>
    <xf numFmtId="3" fontId="14" fillId="0" borderId="110" xfId="32" applyNumberFormat="1" applyFont="1" applyFill="1" applyBorder="1" applyAlignment="1">
      <alignment horizontal="center"/>
    </xf>
    <xf numFmtId="3" fontId="14" fillId="0" borderId="17" xfId="32" applyNumberFormat="1" applyFont="1" applyFill="1" applyBorder="1" applyAlignment="1">
      <alignment horizontal="center"/>
    </xf>
    <xf numFmtId="3" fontId="23" fillId="0" borderId="106" xfId="31" applyNumberFormat="1" applyFont="1" applyBorder="1" applyProtection="1">
      <protection hidden="1"/>
    </xf>
    <xf numFmtId="3" fontId="23" fillId="0" borderId="109" xfId="32" applyNumberFormat="1" applyFont="1" applyFill="1" applyBorder="1" applyAlignment="1">
      <alignment horizontal="center"/>
    </xf>
    <xf numFmtId="3" fontId="23" fillId="0" borderId="110" xfId="32" applyNumberFormat="1" applyFont="1" applyFill="1" applyBorder="1" applyAlignment="1">
      <alignment horizontal="center"/>
    </xf>
    <xf numFmtId="3" fontId="23" fillId="0" borderId="17" xfId="32" applyNumberFormat="1" applyFont="1" applyFill="1" applyBorder="1" applyAlignment="1">
      <alignment horizontal="center"/>
    </xf>
    <xf numFmtId="3" fontId="44" fillId="0" borderId="106" xfId="31" applyNumberFormat="1" applyFont="1" applyBorder="1" applyProtection="1">
      <protection hidden="1"/>
    </xf>
    <xf numFmtId="3" fontId="44" fillId="0" borderId="109" xfId="32" applyNumberFormat="1" applyFont="1" applyFill="1" applyBorder="1" applyAlignment="1">
      <alignment horizontal="center"/>
    </xf>
    <xf numFmtId="3" fontId="44" fillId="0" borderId="110" xfId="32" applyNumberFormat="1" applyFont="1" applyFill="1" applyBorder="1" applyAlignment="1">
      <alignment horizontal="center"/>
    </xf>
    <xf numFmtId="3" fontId="44" fillId="0" borderId="17" xfId="32" applyNumberFormat="1" applyFont="1" applyFill="1" applyBorder="1" applyAlignment="1">
      <alignment horizontal="center"/>
    </xf>
    <xf numFmtId="3" fontId="23" fillId="0" borderId="111" xfId="31" applyNumberFormat="1" applyFont="1" applyBorder="1" applyProtection="1">
      <protection hidden="1"/>
    </xf>
    <xf numFmtId="3" fontId="23" fillId="0" borderId="112" xfId="32" applyNumberFormat="1" applyFont="1" applyFill="1" applyBorder="1" applyAlignment="1">
      <alignment horizontal="center"/>
    </xf>
    <xf numFmtId="3" fontId="23" fillId="0" borderId="113" xfId="32" applyNumberFormat="1" applyFont="1" applyFill="1" applyBorder="1" applyAlignment="1">
      <alignment horizontal="center"/>
    </xf>
    <xf numFmtId="3" fontId="23" fillId="0" borderId="43" xfId="32" applyNumberFormat="1" applyFont="1" applyFill="1" applyBorder="1" applyAlignment="1">
      <alignment horizontal="center"/>
    </xf>
    <xf numFmtId="3" fontId="44" fillId="0" borderId="0" xfId="31" applyNumberFormat="1" applyFont="1" applyProtection="1">
      <protection hidden="1"/>
    </xf>
    <xf numFmtId="3" fontId="23" fillId="0" borderId="0" xfId="33" applyNumberFormat="1" applyFont="1" applyFill="1" applyBorder="1" applyAlignment="1">
      <alignment horizontal="center"/>
    </xf>
    <xf numFmtId="3" fontId="14" fillId="0" borderId="44" xfId="29" applyNumberFormat="1" applyFont="1" applyBorder="1" applyAlignment="1">
      <alignment horizontal="left" vertical="center"/>
    </xf>
    <xf numFmtId="3" fontId="14" fillId="0" borderId="15" xfId="31" applyNumberFormat="1" applyFont="1" applyBorder="1" applyProtection="1">
      <protection hidden="1"/>
    </xf>
    <xf numFmtId="3" fontId="14" fillId="0" borderId="15" xfId="32" applyNumberFormat="1" applyFont="1" applyFill="1" applyBorder="1" applyAlignment="1">
      <alignment horizontal="center"/>
    </xf>
    <xf numFmtId="3" fontId="14" fillId="0" borderId="56" xfId="32" applyNumberFormat="1" applyFont="1" applyFill="1" applyBorder="1" applyAlignment="1">
      <alignment horizontal="center"/>
    </xf>
    <xf numFmtId="3" fontId="23" fillId="0" borderId="15" xfId="31" applyNumberFormat="1" applyFont="1" applyBorder="1" applyProtection="1">
      <protection hidden="1"/>
    </xf>
    <xf numFmtId="3" fontId="23" fillId="0" borderId="15" xfId="32" applyNumberFormat="1" applyFont="1" applyFill="1" applyBorder="1" applyAlignment="1">
      <alignment horizontal="center"/>
    </xf>
    <xf numFmtId="3" fontId="23" fillId="0" borderId="15" xfId="31" applyNumberFormat="1" applyFont="1" applyBorder="1" applyAlignment="1" applyProtection="1">
      <alignment wrapText="1"/>
      <protection hidden="1"/>
    </xf>
    <xf numFmtId="3" fontId="23" fillId="0" borderId="32" xfId="31" applyNumberFormat="1" applyFont="1" applyBorder="1" applyProtection="1">
      <protection hidden="1"/>
    </xf>
    <xf numFmtId="3" fontId="14" fillId="0" borderId="57" xfId="29" applyNumberFormat="1" applyFont="1" applyBorder="1" applyAlignment="1">
      <alignment horizontal="left"/>
    </xf>
    <xf numFmtId="37" fontId="14" fillId="0" borderId="56" xfId="32" quotePrefix="1" applyNumberFormat="1" applyFont="1" applyFill="1" applyBorder="1" applyAlignment="1">
      <alignment horizontal="center"/>
    </xf>
    <xf numFmtId="37" fontId="14" fillId="0" borderId="57" xfId="32" quotePrefix="1" applyNumberFormat="1" applyFont="1" applyFill="1" applyBorder="1" applyAlignment="1">
      <alignment horizontal="center"/>
    </xf>
    <xf numFmtId="3" fontId="44" fillId="0" borderId="32" xfId="31" applyNumberFormat="1" applyFont="1" applyBorder="1" applyProtection="1">
      <protection hidden="1"/>
    </xf>
    <xf numFmtId="37" fontId="44" fillId="0" borderId="43" xfId="32" applyNumberFormat="1" applyFont="1" applyFill="1" applyBorder="1" applyAlignment="1" applyProtection="1">
      <alignment horizontal="center"/>
      <protection hidden="1"/>
    </xf>
    <xf numFmtId="37" fontId="44" fillId="0" borderId="32" xfId="32" applyNumberFormat="1" applyFont="1" applyFill="1" applyBorder="1" applyAlignment="1" applyProtection="1">
      <alignment horizontal="center"/>
      <protection hidden="1"/>
    </xf>
    <xf numFmtId="3" fontId="14" fillId="0" borderId="44" xfId="29" applyNumberFormat="1" applyFont="1" applyBorder="1" applyAlignment="1">
      <alignment horizontal="left"/>
    </xf>
    <xf numFmtId="37" fontId="14" fillId="0" borderId="17" xfId="32" applyNumberFormat="1" applyFont="1" applyFill="1" applyBorder="1" applyAlignment="1" applyProtection="1">
      <alignment horizontal="center"/>
      <protection hidden="1"/>
    </xf>
    <xf numFmtId="37" fontId="14" fillId="0" borderId="15" xfId="32" applyNumberFormat="1" applyFont="1" applyFill="1" applyBorder="1" applyAlignment="1" applyProtection="1">
      <alignment horizontal="center"/>
      <protection hidden="1"/>
    </xf>
    <xf numFmtId="37" fontId="14" fillId="0" borderId="56" xfId="32" applyNumberFormat="1" applyFont="1" applyFill="1" applyBorder="1" applyAlignment="1" applyProtection="1">
      <alignment horizontal="center"/>
      <protection hidden="1"/>
    </xf>
    <xf numFmtId="3" fontId="14" fillId="0" borderId="32" xfId="29" applyNumberFormat="1" applyFont="1" applyBorder="1" applyAlignment="1">
      <alignment horizontal="left"/>
    </xf>
    <xf numFmtId="37" fontId="14" fillId="0" borderId="43" xfId="32" applyNumberFormat="1" applyFont="1" applyFill="1" applyBorder="1" applyAlignment="1" applyProtection="1">
      <alignment horizontal="center"/>
      <protection hidden="1"/>
    </xf>
    <xf numFmtId="3" fontId="14" fillId="0" borderId="44" xfId="31" applyNumberFormat="1" applyFont="1" applyBorder="1" applyProtection="1">
      <protection hidden="1"/>
    </xf>
    <xf numFmtId="37" fontId="14" fillId="0" borderId="42" xfId="32" applyNumberFormat="1" applyFont="1" applyFill="1" applyBorder="1" applyAlignment="1" applyProtection="1">
      <alignment horizontal="center"/>
      <protection hidden="1"/>
    </xf>
    <xf numFmtId="37" fontId="14" fillId="0" borderId="44" xfId="32" applyNumberFormat="1" applyFont="1" applyFill="1" applyBorder="1" applyAlignment="1" applyProtection="1">
      <alignment horizontal="center"/>
      <protection hidden="1"/>
    </xf>
    <xf numFmtId="3" fontId="14" fillId="0" borderId="32" xfId="31" applyNumberFormat="1" applyFont="1" applyBorder="1" applyProtection="1">
      <protection hidden="1"/>
    </xf>
    <xf numFmtId="0" fontId="44" fillId="0" borderId="0" xfId="29" applyFont="1" applyAlignment="1">
      <alignment horizontal="left" vertical="center" wrapText="1"/>
    </xf>
    <xf numFmtId="180" fontId="61" fillId="0" borderId="0" xfId="29" applyNumberFormat="1" applyFont="1"/>
    <xf numFmtId="180" fontId="78" fillId="0" borderId="0" xfId="29" applyNumberFormat="1" applyFont="1"/>
    <xf numFmtId="0" fontId="80" fillId="0" borderId="0" xfId="29" applyFont="1" applyAlignment="1">
      <alignment horizontal="left" vertical="center" wrapText="1"/>
    </xf>
    <xf numFmtId="0" fontId="44" fillId="0" borderId="0" xfId="29" applyFont="1" applyAlignment="1">
      <alignment horizontal="left"/>
    </xf>
    <xf numFmtId="0" fontId="81" fillId="0" borderId="0" xfId="29" applyFont="1"/>
    <xf numFmtId="0" fontId="14" fillId="0" borderId="0" xfId="29" applyFont="1" applyAlignment="1">
      <alignment horizontal="left" wrapText="1"/>
    </xf>
    <xf numFmtId="0" fontId="23" fillId="0" borderId="0" xfId="0" applyFont="1"/>
    <xf numFmtId="3" fontId="14" fillId="0" borderId="42" xfId="29" applyNumberFormat="1" applyFont="1" applyBorder="1" applyAlignment="1">
      <alignment horizontal="left"/>
    </xf>
    <xf numFmtId="3" fontId="14" fillId="0" borderId="56" xfId="29" applyNumberFormat="1" applyFont="1" applyBorder="1" applyAlignment="1">
      <alignment horizontal="left"/>
    </xf>
    <xf numFmtId="3" fontId="14" fillId="0" borderId="0" xfId="29" quotePrefix="1" applyNumberFormat="1" applyFont="1" applyAlignment="1">
      <alignment horizontal="center"/>
    </xf>
    <xf numFmtId="3" fontId="14" fillId="0" borderId="17" xfId="29" quotePrefix="1" applyNumberFormat="1" applyFont="1" applyBorder="1" applyAlignment="1">
      <alignment horizontal="center"/>
    </xf>
    <xf numFmtId="180" fontId="23" fillId="0" borderId="0" xfId="34" applyNumberFormat="1" applyFont="1" applyFill="1"/>
    <xf numFmtId="164" fontId="23" fillId="0" borderId="0" xfId="34" applyFont="1" applyFill="1"/>
    <xf numFmtId="3" fontId="14" fillId="0" borderId="17" xfId="31" applyNumberFormat="1" applyFont="1" applyBorder="1" applyProtection="1">
      <protection hidden="1"/>
    </xf>
    <xf numFmtId="3" fontId="14" fillId="0" borderId="0" xfId="34" applyNumberFormat="1" applyFont="1" applyFill="1" applyBorder="1" applyAlignment="1">
      <alignment horizontal="center"/>
    </xf>
    <xf numFmtId="3" fontId="23" fillId="0" borderId="17" xfId="31" applyNumberFormat="1" applyFont="1" applyBorder="1" applyProtection="1">
      <protection hidden="1"/>
    </xf>
    <xf numFmtId="3" fontId="23" fillId="0" borderId="0" xfId="34" applyNumberFormat="1" applyFont="1" applyFill="1" applyBorder="1" applyAlignment="1">
      <alignment horizontal="center"/>
    </xf>
    <xf numFmtId="3" fontId="44" fillId="0" borderId="17" xfId="31" applyNumberFormat="1" applyFont="1" applyBorder="1" applyProtection="1">
      <protection hidden="1"/>
    </xf>
    <xf numFmtId="3" fontId="44" fillId="0" borderId="0" xfId="34" applyNumberFormat="1" applyFont="1" applyFill="1" applyBorder="1" applyAlignment="1">
      <alignment horizontal="center"/>
    </xf>
    <xf numFmtId="180" fontId="14" fillId="0" borderId="0" xfId="34" applyNumberFormat="1" applyFont="1" applyFill="1"/>
    <xf numFmtId="0" fontId="44" fillId="0" borderId="0" xfId="29" applyFont="1"/>
    <xf numFmtId="180" fontId="44" fillId="0" borderId="0" xfId="34" applyNumberFormat="1" applyFont="1" applyFill="1"/>
    <xf numFmtId="3" fontId="23" fillId="0" borderId="43" xfId="31" applyNumberFormat="1" applyFont="1" applyBorder="1" applyProtection="1">
      <protection hidden="1"/>
    </xf>
    <xf numFmtId="3" fontId="23" fillId="0" borderId="30" xfId="34" applyNumberFormat="1" applyFont="1" applyFill="1" applyBorder="1" applyAlignment="1">
      <alignment horizontal="center"/>
    </xf>
    <xf numFmtId="0" fontId="14" fillId="0" borderId="81" xfId="29" quotePrefix="1" applyFont="1" applyBorder="1" applyAlignment="1">
      <alignment horizontal="center"/>
    </xf>
    <xf numFmtId="0" fontId="14" fillId="2" borderId="36" xfId="29" quotePrefix="1" applyFont="1" applyFill="1" applyBorder="1" applyAlignment="1">
      <alignment horizontal="center"/>
    </xf>
    <xf numFmtId="3" fontId="14" fillId="0" borderId="56" xfId="31" applyNumberFormat="1" applyFont="1" applyBorder="1" applyProtection="1">
      <protection hidden="1"/>
    </xf>
    <xf numFmtId="3" fontId="14" fillId="0" borderId="56" xfId="34" applyNumberFormat="1" applyFont="1" applyFill="1" applyBorder="1" applyAlignment="1">
      <alignment horizontal="center"/>
    </xf>
    <xf numFmtId="3" fontId="14" fillId="0" borderId="36" xfId="32" applyNumberFormat="1" applyFont="1" applyFill="1" applyBorder="1" applyAlignment="1">
      <alignment horizontal="center"/>
    </xf>
    <xf numFmtId="3" fontId="23" fillId="0" borderId="17" xfId="34" applyNumberFormat="1" applyFont="1" applyFill="1" applyBorder="1" applyAlignment="1">
      <alignment horizontal="center"/>
    </xf>
    <xf numFmtId="3" fontId="23" fillId="0" borderId="13" xfId="32" applyNumberFormat="1" applyFont="1" applyFill="1" applyBorder="1" applyAlignment="1">
      <alignment horizontal="center"/>
    </xf>
    <xf numFmtId="3" fontId="14" fillId="0" borderId="17" xfId="34" applyNumberFormat="1" applyFont="1" applyFill="1" applyBorder="1" applyAlignment="1">
      <alignment horizontal="center"/>
    </xf>
    <xf numFmtId="3" fontId="14" fillId="0" borderId="13" xfId="32" applyNumberFormat="1" applyFont="1" applyFill="1" applyBorder="1" applyAlignment="1">
      <alignment horizontal="center"/>
    </xf>
    <xf numFmtId="3" fontId="23" fillId="0" borderId="43" xfId="34" applyNumberFormat="1" applyFont="1" applyFill="1" applyBorder="1" applyAlignment="1">
      <alignment horizontal="center"/>
    </xf>
    <xf numFmtId="3" fontId="23" fillId="0" borderId="31" xfId="32" applyNumberFormat="1" applyFont="1" applyFill="1" applyBorder="1" applyAlignment="1">
      <alignment horizontal="center"/>
    </xf>
    <xf numFmtId="37" fontId="14" fillId="0" borderId="42" xfId="34" quotePrefix="1" applyNumberFormat="1" applyFont="1" applyFill="1" applyBorder="1" applyAlignment="1">
      <alignment horizontal="center"/>
    </xf>
    <xf numFmtId="37" fontId="14" fillId="0" borderId="42" xfId="32" quotePrefix="1" applyNumberFormat="1" applyFont="1" applyFill="1" applyBorder="1" applyAlignment="1">
      <alignment horizontal="center"/>
    </xf>
    <xf numFmtId="3" fontId="44" fillId="0" borderId="42" xfId="31" applyNumberFormat="1" applyFont="1" applyBorder="1" applyProtection="1">
      <protection hidden="1"/>
    </xf>
    <xf numFmtId="37" fontId="44" fillId="0" borderId="42" xfId="34" applyNumberFormat="1" applyFont="1" applyFill="1" applyBorder="1" applyAlignment="1" applyProtection="1">
      <alignment horizontal="center"/>
      <protection hidden="1"/>
    </xf>
    <xf numFmtId="37" fontId="44" fillId="0" borderId="42" xfId="32" applyNumberFormat="1" applyFont="1" applyFill="1" applyBorder="1" applyAlignment="1" applyProtection="1">
      <alignment horizontal="center"/>
      <protection hidden="1"/>
    </xf>
    <xf numFmtId="37" fontId="14" fillId="0" borderId="42" xfId="34" applyNumberFormat="1" applyFont="1" applyFill="1" applyBorder="1" applyAlignment="1" applyProtection="1">
      <alignment horizontal="center"/>
      <protection hidden="1"/>
    </xf>
    <xf numFmtId="3" fontId="14" fillId="0" borderId="42" xfId="31" applyNumberFormat="1" applyFont="1" applyBorder="1" applyProtection="1">
      <protection hidden="1"/>
    </xf>
    <xf numFmtId="37" fontId="14" fillId="0" borderId="0" xfId="32" applyNumberFormat="1" applyFont="1" applyFill="1" applyBorder="1" applyAlignment="1" applyProtection="1">
      <alignment horizontal="center"/>
      <protection hidden="1"/>
    </xf>
    <xf numFmtId="0" fontId="44" fillId="0" borderId="0" xfId="29" applyFont="1" applyAlignment="1">
      <alignment horizontal="left" wrapText="1"/>
    </xf>
    <xf numFmtId="0" fontId="44" fillId="0" borderId="0" xfId="29" applyFont="1" applyAlignment="1">
      <alignment horizontal="left" vertical="center"/>
    </xf>
    <xf numFmtId="0" fontId="44" fillId="0" borderId="0" xfId="29" applyFont="1" applyAlignment="1">
      <alignment vertical="center"/>
    </xf>
    <xf numFmtId="0" fontId="23" fillId="0" borderId="0" xfId="29" applyFont="1" applyAlignment="1">
      <alignment vertical="center"/>
    </xf>
    <xf numFmtId="0" fontId="23" fillId="0" borderId="0" xfId="0" applyFont="1" applyAlignment="1">
      <alignment vertical="center"/>
    </xf>
    <xf numFmtId="3" fontId="23" fillId="0" borderId="0" xfId="26" applyNumberFormat="1" applyFont="1"/>
    <xf numFmtId="0" fontId="82" fillId="0" borderId="0" xfId="10" applyFont="1"/>
    <xf numFmtId="0" fontId="83" fillId="0" borderId="0" xfId="10" applyFont="1" applyAlignment="1">
      <alignment horizontal="right"/>
    </xf>
    <xf numFmtId="0" fontId="70" fillId="0" borderId="0" xfId="10" applyFont="1"/>
    <xf numFmtId="3" fontId="84" fillId="0" borderId="63" xfId="10" applyNumberFormat="1" applyFont="1" applyBorder="1" applyAlignment="1">
      <alignment horizontal="center"/>
    </xf>
    <xf numFmtId="17" fontId="11" fillId="0" borderId="69" xfId="10" applyNumberFormat="1" applyFont="1" applyBorder="1"/>
    <xf numFmtId="17" fontId="11" fillId="0" borderId="62" xfId="10" applyNumberFormat="1" applyFont="1" applyBorder="1"/>
    <xf numFmtId="3" fontId="68" fillId="0" borderId="64" xfId="10" applyNumberFormat="1" applyFont="1" applyBorder="1"/>
    <xf numFmtId="3" fontId="85" fillId="0" borderId="64" xfId="10" applyNumberFormat="1" applyFont="1" applyBorder="1"/>
    <xf numFmtId="3" fontId="86" fillId="0" borderId="64" xfId="10" applyNumberFormat="1" applyFont="1" applyBorder="1"/>
    <xf numFmtId="2" fontId="11" fillId="0" borderId="64" xfId="38" applyNumberFormat="1" applyFont="1" applyBorder="1" applyAlignment="1">
      <alignment horizontal="right"/>
    </xf>
    <xf numFmtId="3" fontId="88" fillId="0" borderId="64" xfId="10" applyNumberFormat="1" applyFont="1" applyBorder="1"/>
    <xf numFmtId="0" fontId="11" fillId="0" borderId="64" xfId="10" applyFont="1" applyBorder="1" applyAlignment="1">
      <alignment horizontal="right"/>
    </xf>
    <xf numFmtId="0" fontId="11" fillId="0" borderId="0" xfId="10" applyFont="1" applyAlignment="1">
      <alignment horizontal="right"/>
    </xf>
    <xf numFmtId="3" fontId="75" fillId="0" borderId="64" xfId="10" applyNumberFormat="1" applyFont="1" applyBorder="1"/>
    <xf numFmtId="2" fontId="11" fillId="0" borderId="64" xfId="39" applyNumberFormat="1" applyFont="1" applyFill="1" applyBorder="1" applyAlignment="1">
      <alignment horizontal="right"/>
    </xf>
    <xf numFmtId="0" fontId="11" fillId="0" borderId="64" xfId="30" applyFont="1" applyBorder="1" applyAlignment="1">
      <alignment horizontal="right"/>
    </xf>
    <xf numFmtId="10" fontId="11" fillId="0" borderId="64" xfId="39" applyNumberFormat="1" applyFont="1" applyFill="1" applyBorder="1" applyAlignment="1">
      <alignment horizontal="right"/>
    </xf>
    <xf numFmtId="3" fontId="88" fillId="0" borderId="66" xfId="10" applyNumberFormat="1" applyFont="1" applyBorder="1"/>
    <xf numFmtId="0" fontId="11" fillId="0" borderId="66" xfId="10" applyFont="1" applyBorder="1" applyAlignment="1">
      <alignment horizontal="right"/>
    </xf>
    <xf numFmtId="0" fontId="11" fillId="0" borderId="19" xfId="10" applyFont="1" applyBorder="1" applyAlignment="1">
      <alignment horizontal="right"/>
    </xf>
    <xf numFmtId="2" fontId="11" fillId="0" borderId="66" xfId="39" applyNumberFormat="1" applyFont="1" applyFill="1" applyBorder="1" applyAlignment="1">
      <alignment horizontal="right"/>
    </xf>
    <xf numFmtId="3" fontId="89" fillId="0" borderId="63" xfId="30" applyNumberFormat="1" applyFont="1" applyBorder="1"/>
    <xf numFmtId="3" fontId="37" fillId="0" borderId="64" xfId="30" applyNumberFormat="1" applyFont="1" applyBorder="1" applyAlignment="1">
      <alignment horizontal="left"/>
    </xf>
    <xf numFmtId="0" fontId="11" fillId="0" borderId="11" xfId="10" applyFont="1" applyBorder="1" applyAlignment="1">
      <alignment horizontal="right"/>
    </xf>
    <xf numFmtId="2" fontId="11" fillId="0" borderId="64" xfId="30" applyNumberFormat="1" applyFont="1" applyBorder="1" applyAlignment="1">
      <alignment horizontal="right"/>
    </xf>
    <xf numFmtId="3" fontId="11" fillId="0" borderId="64" xfId="30" applyNumberFormat="1" applyFont="1" applyBorder="1"/>
    <xf numFmtId="2" fontId="11" fillId="0" borderId="0" xfId="40" applyNumberFormat="1" applyFont="1" applyAlignment="1">
      <alignment horizontal="right"/>
    </xf>
    <xf numFmtId="2" fontId="11" fillId="0" borderId="64" xfId="40" applyNumberFormat="1" applyFont="1" applyBorder="1" applyAlignment="1">
      <alignment horizontal="right"/>
    </xf>
    <xf numFmtId="3" fontId="11" fillId="0" borderId="66" xfId="30" applyNumberFormat="1" applyFont="1" applyBorder="1"/>
    <xf numFmtId="2" fontId="11" fillId="0" borderId="19" xfId="40" applyNumberFormat="1" applyFont="1" applyBorder="1" applyAlignment="1">
      <alignment horizontal="right"/>
    </xf>
    <xf numFmtId="2" fontId="11" fillId="0" borderId="66" xfId="40" applyNumberFormat="1" applyFont="1" applyBorder="1" applyAlignment="1">
      <alignment horizontal="right"/>
    </xf>
    <xf numFmtId="0" fontId="73" fillId="0" borderId="0" xfId="10" applyFont="1"/>
    <xf numFmtId="0" fontId="53" fillId="0" borderId="0" xfId="10" applyFont="1" applyAlignment="1">
      <alignment horizontal="left"/>
    </xf>
    <xf numFmtId="0" fontId="24" fillId="0" borderId="0" xfId="10" applyFont="1"/>
    <xf numFmtId="0" fontId="69" fillId="0" borderId="0" xfId="10" applyFont="1"/>
    <xf numFmtId="0" fontId="12" fillId="0" borderId="0" xfId="10" applyFont="1" applyAlignment="1">
      <alignment horizontal="center"/>
    </xf>
    <xf numFmtId="0" fontId="68" fillId="0" borderId="69" xfId="10" applyFont="1" applyBorder="1" applyAlignment="1">
      <alignment horizontal="center" vertical="center"/>
    </xf>
    <xf numFmtId="0" fontId="12" fillId="0" borderId="0" xfId="10" applyFont="1" applyAlignment="1">
      <alignment vertical="center"/>
    </xf>
    <xf numFmtId="220" fontId="12" fillId="0" borderId="63" xfId="17" applyNumberFormat="1" applyFont="1" applyFill="1" applyBorder="1" applyAlignment="1">
      <alignment vertical="center"/>
    </xf>
    <xf numFmtId="180" fontId="12" fillId="0" borderId="63" xfId="17" applyNumberFormat="1" applyFont="1" applyFill="1" applyBorder="1" applyAlignment="1">
      <alignment vertical="center"/>
    </xf>
    <xf numFmtId="180" fontId="12" fillId="0" borderId="64" xfId="17" applyNumberFormat="1" applyFont="1" applyFill="1" applyBorder="1" applyAlignment="1">
      <alignment vertical="center"/>
    </xf>
    <xf numFmtId="220" fontId="12" fillId="0" borderId="64" xfId="17" applyNumberFormat="1" applyFont="1" applyFill="1" applyBorder="1" applyAlignment="1">
      <alignment vertical="center"/>
    </xf>
    <xf numFmtId="220" fontId="12" fillId="0" borderId="125" xfId="17" applyNumberFormat="1" applyFont="1" applyFill="1" applyBorder="1" applyAlignment="1">
      <alignment vertical="center"/>
    </xf>
    <xf numFmtId="180" fontId="12" fillId="0" borderId="125" xfId="17" applyNumberFormat="1" applyFont="1" applyFill="1" applyBorder="1" applyAlignment="1">
      <alignment vertical="center"/>
    </xf>
    <xf numFmtId="180" fontId="24" fillId="0" borderId="126" xfId="17" applyNumberFormat="1" applyFont="1" applyFill="1" applyBorder="1" applyAlignment="1">
      <alignment vertical="center"/>
    </xf>
    <xf numFmtId="0" fontId="69" fillId="0" borderId="0" xfId="10" applyFont="1" applyAlignment="1">
      <alignment horizontal="center"/>
    </xf>
    <xf numFmtId="0" fontId="12" fillId="0" borderId="63" xfId="10" applyFont="1" applyBorder="1" applyAlignment="1">
      <alignment horizontal="left"/>
    </xf>
    <xf numFmtId="0" fontId="68" fillId="0" borderId="64" xfId="10" applyFont="1" applyBorder="1" applyAlignment="1">
      <alignment horizontal="left"/>
    </xf>
    <xf numFmtId="0" fontId="12" fillId="0" borderId="64" xfId="10" applyFont="1" applyBorder="1" applyAlignment="1">
      <alignment horizontal="center"/>
    </xf>
    <xf numFmtId="0" fontId="12" fillId="0" borderId="64" xfId="10" applyFont="1" applyBorder="1"/>
    <xf numFmtId="0" fontId="92" fillId="0" borderId="64" xfId="10" applyFont="1" applyBorder="1"/>
    <xf numFmtId="180" fontId="12" fillId="0" borderId="64" xfId="17" applyNumberFormat="1" applyFont="1" applyFill="1" applyBorder="1" applyAlignment="1">
      <alignment horizontal="right"/>
    </xf>
    <xf numFmtId="180" fontId="68" fillId="0" borderId="64" xfId="17" applyNumberFormat="1" applyFont="1" applyFill="1" applyBorder="1" applyAlignment="1">
      <alignment horizontal="right"/>
    </xf>
    <xf numFmtId="180" fontId="24" fillId="0" borderId="64" xfId="17" applyNumberFormat="1" applyFont="1" applyFill="1" applyBorder="1" applyAlignment="1">
      <alignment horizontal="right"/>
    </xf>
    <xf numFmtId="0" fontId="68" fillId="0" borderId="66" xfId="10" applyFont="1" applyBorder="1" applyAlignment="1">
      <alignment horizontal="left"/>
    </xf>
    <xf numFmtId="220" fontId="24" fillId="0" borderId="69" xfId="17" applyNumberFormat="1" applyFont="1" applyFill="1" applyBorder="1" applyAlignment="1">
      <alignment horizontal="right"/>
    </xf>
    <xf numFmtId="1" fontId="24" fillId="0" borderId="0" xfId="10" applyNumberFormat="1" applyFont="1" applyAlignment="1">
      <alignment horizontal="right"/>
    </xf>
    <xf numFmtId="203" fontId="12" fillId="0" borderId="0" xfId="10" applyNumberFormat="1" applyFont="1" applyAlignment="1">
      <alignment horizontal="center"/>
    </xf>
    <xf numFmtId="0" fontId="27" fillId="0" borderId="0" xfId="41">
      <alignment horizontal="left" vertical="top" wrapText="1"/>
    </xf>
    <xf numFmtId="0" fontId="11" fillId="0" borderId="0" xfId="41" applyFont="1" applyAlignment="1">
      <alignment horizontal="left" vertical="center" wrapText="1"/>
    </xf>
    <xf numFmtId="0" fontId="20" fillId="0" borderId="0" xfId="41" applyFont="1" applyAlignment="1">
      <alignment horizontal="left" vertical="center" wrapText="1"/>
    </xf>
    <xf numFmtId="0" fontId="20" fillId="0" borderId="0" xfId="41" applyFont="1" applyAlignment="1">
      <alignment vertical="center"/>
    </xf>
    <xf numFmtId="0" fontId="62" fillId="0" borderId="0" xfId="41" applyFont="1" applyAlignment="1">
      <alignment horizontal="right" vertical="center"/>
    </xf>
    <xf numFmtId="1" fontId="95" fillId="0" borderId="42" xfId="41" quotePrefix="1" applyNumberFormat="1" applyFont="1" applyBorder="1" applyAlignment="1">
      <alignment horizontal="center" vertical="center"/>
    </xf>
    <xf numFmtId="1" fontId="95" fillId="0" borderId="42" xfId="41" applyNumberFormat="1" applyFont="1" applyBorder="1" applyAlignment="1">
      <alignment horizontal="center" vertical="center"/>
    </xf>
    <xf numFmtId="0" fontId="95" fillId="0" borderId="15" xfId="41" applyFont="1" applyBorder="1" applyAlignment="1">
      <alignment horizontal="left" vertical="center" wrapText="1"/>
    </xf>
    <xf numFmtId="170" fontId="66" fillId="0" borderId="17" xfId="41" applyNumberFormat="1" applyFont="1" applyBorder="1" applyAlignment="1">
      <alignment horizontal="right" vertical="center"/>
    </xf>
    <xf numFmtId="221" fontId="66" fillId="0" borderId="17" xfId="41" applyNumberFormat="1" applyFont="1" applyBorder="1" applyAlignment="1">
      <alignment horizontal="right" vertical="center"/>
    </xf>
    <xf numFmtId="170" fontId="66" fillId="0" borderId="15" xfId="41" applyNumberFormat="1" applyFont="1" applyBorder="1" applyAlignment="1">
      <alignment horizontal="right" vertical="center"/>
    </xf>
    <xf numFmtId="170" fontId="66" fillId="0" borderId="0" xfId="41" applyNumberFormat="1" applyFont="1" applyAlignment="1">
      <alignment horizontal="right" vertical="center"/>
    </xf>
    <xf numFmtId="170" fontId="66" fillId="0" borderId="13" xfId="41" applyNumberFormat="1" applyFont="1" applyBorder="1" applyAlignment="1">
      <alignment horizontal="right" vertical="center"/>
    </xf>
    <xf numFmtId="0" fontId="97" fillId="0" borderId="15" xfId="41" applyFont="1" applyBorder="1" applyAlignment="1">
      <alignment horizontal="left" vertical="center" wrapText="1" indent="3"/>
    </xf>
    <xf numFmtId="170" fontId="52" fillId="0" borderId="17" xfId="41" applyNumberFormat="1" applyFont="1" applyBorder="1" applyAlignment="1">
      <alignment horizontal="right" vertical="center"/>
    </xf>
    <xf numFmtId="170" fontId="52" fillId="0" borderId="15" xfId="41" applyNumberFormat="1" applyFont="1" applyBorder="1" applyAlignment="1">
      <alignment horizontal="right" vertical="center"/>
    </xf>
    <xf numFmtId="170" fontId="52" fillId="0" borderId="0" xfId="41" applyNumberFormat="1" applyFont="1" applyAlignment="1">
      <alignment horizontal="right" vertical="center"/>
    </xf>
    <xf numFmtId="170" fontId="52" fillId="0" borderId="13" xfId="41" applyNumberFormat="1" applyFont="1" applyBorder="1" applyAlignment="1">
      <alignment horizontal="right" vertical="center"/>
    </xf>
    <xf numFmtId="0" fontId="97" fillId="0" borderId="15" xfId="41" applyFont="1" applyBorder="1" applyAlignment="1">
      <alignment horizontal="left" vertical="center" wrapText="1" indent="2"/>
    </xf>
    <xf numFmtId="0" fontId="98" fillId="0" borderId="15" xfId="41" applyFont="1" applyBorder="1" applyAlignment="1">
      <alignment horizontal="left" vertical="center" wrapText="1" indent="3"/>
    </xf>
    <xf numFmtId="170" fontId="99" fillId="0" borderId="17" xfId="41" applyNumberFormat="1" applyFont="1" applyBorder="1" applyAlignment="1">
      <alignment horizontal="right" vertical="center"/>
    </xf>
    <xf numFmtId="170" fontId="99" fillId="0" borderId="15" xfId="41" applyNumberFormat="1" applyFont="1" applyBorder="1" applyAlignment="1">
      <alignment horizontal="right" vertical="center"/>
    </xf>
    <xf numFmtId="170" fontId="99" fillId="0" borderId="0" xfId="41" applyNumberFormat="1" applyFont="1" applyAlignment="1">
      <alignment horizontal="right" vertical="center"/>
    </xf>
    <xf numFmtId="170" fontId="99" fillId="0" borderId="13" xfId="41" applyNumberFormat="1" applyFont="1" applyBorder="1" applyAlignment="1">
      <alignment horizontal="right" vertical="center"/>
    </xf>
    <xf numFmtId="0" fontId="60" fillId="0" borderId="0" xfId="41" applyFont="1" applyAlignment="1">
      <alignment horizontal="left" vertical="center" wrapText="1"/>
    </xf>
    <xf numFmtId="2" fontId="97" fillId="0" borderId="15" xfId="41" applyNumberFormat="1" applyFont="1" applyBorder="1" applyAlignment="1">
      <alignment horizontal="left" vertical="center" indent="2"/>
    </xf>
    <xf numFmtId="0" fontId="98" fillId="0" borderId="15" xfId="41" applyFont="1" applyBorder="1" applyAlignment="1">
      <alignment horizontal="left" vertical="center" wrapText="1" indent="2"/>
    </xf>
    <xf numFmtId="0" fontId="95" fillId="0" borderId="15" xfId="41" applyFont="1" applyBorder="1" applyAlignment="1">
      <alignment vertical="center" wrapText="1"/>
    </xf>
    <xf numFmtId="0" fontId="95" fillId="0" borderId="44" xfId="41" applyFont="1" applyBorder="1" applyAlignment="1">
      <alignment horizontal="left" vertical="center" wrapText="1"/>
    </xf>
    <xf numFmtId="170" fontId="66" fillId="0" borderId="42" xfId="41" applyNumberFormat="1" applyFont="1" applyBorder="1" applyAlignment="1">
      <alignment horizontal="right" vertical="center"/>
    </xf>
    <xf numFmtId="170" fontId="66" fillId="0" borderId="44" xfId="41" applyNumberFormat="1" applyFont="1" applyBorder="1" applyAlignment="1">
      <alignment horizontal="right" vertical="center"/>
    </xf>
    <xf numFmtId="170" fontId="66" fillId="0" borderId="65" xfId="41" applyNumberFormat="1" applyFont="1" applyBorder="1" applyAlignment="1">
      <alignment horizontal="right" vertical="center"/>
    </xf>
    <xf numFmtId="170" fontId="66" fillId="0" borderId="45" xfId="41" applyNumberFormat="1" applyFont="1" applyBorder="1" applyAlignment="1">
      <alignment horizontal="right" vertical="center"/>
    </xf>
    <xf numFmtId="170" fontId="95" fillId="0" borderId="42" xfId="41" applyNumberFormat="1" applyFont="1" applyBorder="1" applyAlignment="1">
      <alignment horizontal="right" vertical="center"/>
    </xf>
    <xf numFmtId="170" fontId="95" fillId="0" borderId="44" xfId="41" applyNumberFormat="1" applyFont="1" applyBorder="1" applyAlignment="1">
      <alignment horizontal="right" vertical="center"/>
    </xf>
    <xf numFmtId="170" fontId="95" fillId="0" borderId="65" xfId="41" applyNumberFormat="1" applyFont="1" applyBorder="1" applyAlignment="1">
      <alignment horizontal="right" vertical="center"/>
    </xf>
    <xf numFmtId="170" fontId="95" fillId="0" borderId="45" xfId="41" applyNumberFormat="1" applyFont="1" applyBorder="1" applyAlignment="1">
      <alignment horizontal="right" vertical="center"/>
    </xf>
    <xf numFmtId="0" fontId="100" fillId="0" borderId="30" xfId="41" applyFont="1" applyBorder="1" applyAlignment="1">
      <alignment horizontal="left" wrapText="1"/>
    </xf>
    <xf numFmtId="0" fontId="100" fillId="0" borderId="0" xfId="41" applyFont="1" applyAlignment="1">
      <alignment horizontal="left" wrapText="1"/>
    </xf>
    <xf numFmtId="0" fontId="27" fillId="0" borderId="0" xfId="41" applyAlignment="1">
      <alignment horizontal="left" wrapText="1"/>
    </xf>
    <xf numFmtId="0" fontId="95" fillId="5" borderId="44" xfId="41" applyFont="1" applyFill="1" applyBorder="1" applyAlignment="1">
      <alignment vertical="center" wrapText="1"/>
    </xf>
    <xf numFmtId="170" fontId="95" fillId="5" borderId="42" xfId="41" applyNumberFormat="1" applyFont="1" applyFill="1" applyBorder="1" applyAlignment="1">
      <alignment horizontal="right" vertical="center"/>
    </xf>
    <xf numFmtId="170" fontId="95" fillId="5" borderId="44" xfId="41" applyNumberFormat="1" applyFont="1" applyFill="1" applyBorder="1" applyAlignment="1">
      <alignment horizontal="right" vertical="center"/>
    </xf>
    <xf numFmtId="170" fontId="95" fillId="5" borderId="65" xfId="41" applyNumberFormat="1" applyFont="1" applyFill="1" applyBorder="1" applyAlignment="1">
      <alignment horizontal="right" vertical="center"/>
    </xf>
    <xf numFmtId="170" fontId="95" fillId="5" borderId="45" xfId="41" applyNumberFormat="1" applyFont="1" applyFill="1" applyBorder="1" applyAlignment="1">
      <alignment horizontal="right" vertical="center"/>
    </xf>
    <xf numFmtId="0" fontId="101" fillId="0" borderId="0" xfId="41" applyFont="1">
      <alignment horizontal="left" vertical="top" wrapText="1"/>
    </xf>
    <xf numFmtId="0" fontId="100" fillId="0" borderId="0" xfId="41" applyFont="1">
      <alignment horizontal="left" vertical="top" wrapText="1"/>
    </xf>
    <xf numFmtId="0" fontId="95" fillId="0" borderId="0" xfId="41" applyFont="1" applyAlignment="1">
      <alignment vertical="center"/>
    </xf>
    <xf numFmtId="0" fontId="102" fillId="0" borderId="0" xfId="41" applyFont="1">
      <alignment horizontal="left" vertical="top" wrapText="1"/>
    </xf>
    <xf numFmtId="222" fontId="20" fillId="0" borderId="0" xfId="41" applyNumberFormat="1" applyFont="1" applyAlignment="1">
      <alignment vertical="center"/>
    </xf>
    <xf numFmtId="0" fontId="18" fillId="0" borderId="0" xfId="41" applyFont="1" applyAlignment="1">
      <alignment horizontal="right" vertical="center"/>
    </xf>
    <xf numFmtId="1" fontId="95" fillId="0" borderId="56" xfId="41" quotePrefix="1" applyNumberFormat="1" applyFont="1" applyBorder="1" applyAlignment="1">
      <alignment horizontal="center" vertical="center"/>
    </xf>
    <xf numFmtId="170" fontId="66" fillId="0" borderId="57" xfId="41" applyNumberFormat="1" applyFont="1" applyBorder="1" applyAlignment="1">
      <alignment horizontal="right" vertical="center"/>
    </xf>
    <xf numFmtId="170" fontId="66" fillId="0" borderId="35" xfId="41" applyNumberFormat="1" applyFont="1" applyBorder="1" applyAlignment="1">
      <alignment horizontal="right" vertical="center"/>
    </xf>
    <xf numFmtId="170" fontId="66" fillId="0" borderId="36" xfId="41" applyNumberFormat="1" applyFont="1" applyBorder="1" applyAlignment="1">
      <alignment horizontal="right" vertical="center"/>
    </xf>
    <xf numFmtId="2" fontId="97" fillId="0" borderId="15" xfId="41" applyNumberFormat="1" applyFont="1" applyBorder="1" applyAlignment="1">
      <alignment horizontal="left" vertical="center" wrapText="1" indent="2"/>
    </xf>
    <xf numFmtId="0" fontId="100" fillId="0" borderId="65" xfId="41" applyFont="1" applyBorder="1" applyAlignment="1">
      <alignment vertical="center"/>
    </xf>
    <xf numFmtId="0" fontId="100" fillId="0" borderId="65" xfId="41" applyFont="1" applyBorder="1" applyAlignment="1">
      <alignment horizontal="left" wrapText="1"/>
    </xf>
    <xf numFmtId="0" fontId="95" fillId="0" borderId="0" xfId="41" applyFont="1" applyAlignment="1">
      <alignment horizontal="left" vertical="center"/>
    </xf>
    <xf numFmtId="170" fontId="27" fillId="0" borderId="0" xfId="41" applyNumberFormat="1">
      <alignment horizontal="left" vertical="top" wrapText="1"/>
    </xf>
    <xf numFmtId="222" fontId="102" fillId="0" borderId="0" xfId="41" applyNumberFormat="1" applyFont="1">
      <alignment horizontal="left" vertical="top" wrapText="1"/>
    </xf>
    <xf numFmtId="0" fontId="95" fillId="0" borderId="56" xfId="41" applyFont="1" applyBorder="1" applyAlignment="1">
      <alignment horizontal="center" vertical="center"/>
    </xf>
    <xf numFmtId="223" fontId="11" fillId="0" borderId="0" xfId="41" applyNumberFormat="1" applyFont="1" applyAlignment="1">
      <alignment horizontal="left" vertical="center" wrapText="1"/>
    </xf>
    <xf numFmtId="223" fontId="20" fillId="0" borderId="0" xfId="41" applyNumberFormat="1" applyFont="1" applyAlignment="1">
      <alignment horizontal="left" vertical="center" wrapText="1"/>
    </xf>
    <xf numFmtId="223" fontId="95" fillId="0" borderId="0" xfId="41" applyNumberFormat="1" applyFont="1" applyAlignment="1">
      <alignment horizontal="left" vertical="center" wrapText="1"/>
    </xf>
    <xf numFmtId="223" fontId="97" fillId="0" borderId="0" xfId="41" applyNumberFormat="1" applyFont="1" applyAlignment="1">
      <alignment horizontal="left" vertical="center" wrapText="1"/>
    </xf>
    <xf numFmtId="0" fontId="95" fillId="0" borderId="17" xfId="41" applyFont="1" applyBorder="1" applyAlignment="1">
      <alignment horizontal="left" vertical="center" wrapText="1"/>
    </xf>
    <xf numFmtId="223" fontId="95" fillId="0" borderId="57" xfId="41" applyNumberFormat="1" applyFont="1" applyBorder="1" applyAlignment="1">
      <alignment horizontal="right" vertical="center"/>
    </xf>
    <xf numFmtId="223" fontId="95" fillId="0" borderId="57" xfId="41" applyNumberFormat="1" applyFont="1" applyBorder="1" applyAlignment="1">
      <alignment horizontal="center" vertical="center" wrapText="1"/>
    </xf>
    <xf numFmtId="223" fontId="95" fillId="0" borderId="35" xfId="41" applyNumberFormat="1" applyFont="1" applyBorder="1" applyAlignment="1">
      <alignment horizontal="center" vertical="center" wrapText="1"/>
    </xf>
    <xf numFmtId="223" fontId="95" fillId="0" borderId="36" xfId="41" applyNumberFormat="1" applyFont="1" applyBorder="1" applyAlignment="1">
      <alignment horizontal="center" vertical="center" wrapText="1"/>
    </xf>
    <xf numFmtId="0" fontId="97" fillId="0" borderId="17" xfId="41" applyFont="1" applyBorder="1" applyAlignment="1">
      <alignment horizontal="left" vertical="center" wrapText="1" indent="3"/>
    </xf>
    <xf numFmtId="223" fontId="97" fillId="0" borderId="15" xfId="41" applyNumberFormat="1" applyFont="1" applyBorder="1" applyAlignment="1">
      <alignment horizontal="right" vertical="center"/>
    </xf>
    <xf numFmtId="223" fontId="97" fillId="0" borderId="15" xfId="41" applyNumberFormat="1" applyFont="1" applyBorder="1" applyAlignment="1">
      <alignment horizontal="center" vertical="center" wrapText="1"/>
    </xf>
    <xf numFmtId="223" fontId="97" fillId="0" borderId="0" xfId="41" applyNumberFormat="1" applyFont="1" applyAlignment="1">
      <alignment horizontal="center" vertical="center" wrapText="1"/>
    </xf>
    <xf numFmtId="223" fontId="97" fillId="0" borderId="13" xfId="41" applyNumberFormat="1" applyFont="1" applyBorder="1" applyAlignment="1">
      <alignment horizontal="center" vertical="center" wrapText="1"/>
    </xf>
    <xf numFmtId="223" fontId="95" fillId="0" borderId="15" xfId="41" applyNumberFormat="1" applyFont="1" applyBorder="1" applyAlignment="1">
      <alignment horizontal="right" vertical="center"/>
    </xf>
    <xf numFmtId="223" fontId="95" fillId="0" borderId="15" xfId="41" applyNumberFormat="1" applyFont="1" applyBorder="1" applyAlignment="1">
      <alignment horizontal="center" vertical="center" wrapText="1"/>
    </xf>
    <xf numFmtId="223" fontId="95" fillId="0" borderId="0" xfId="41" applyNumberFormat="1" applyFont="1" applyAlignment="1">
      <alignment horizontal="center" vertical="center" wrapText="1"/>
    </xf>
    <xf numFmtId="224" fontId="95" fillId="0" borderId="0" xfId="41" applyNumberFormat="1" applyFont="1" applyAlignment="1">
      <alignment horizontal="center" vertical="center" wrapText="1"/>
    </xf>
    <xf numFmtId="223" fontId="95" fillId="0" borderId="13" xfId="41" applyNumberFormat="1" applyFont="1" applyBorder="1" applyAlignment="1">
      <alignment horizontal="center" vertical="center" wrapText="1"/>
    </xf>
    <xf numFmtId="223" fontId="97" fillId="0" borderId="17" xfId="41" applyNumberFormat="1" applyFont="1" applyBorder="1" applyAlignment="1">
      <alignment horizontal="right" vertical="center"/>
    </xf>
    <xf numFmtId="223" fontId="95" fillId="0" borderId="17" xfId="41" applyNumberFormat="1" applyFont="1" applyBorder="1" applyAlignment="1">
      <alignment horizontal="right" vertical="center"/>
    </xf>
    <xf numFmtId="223" fontId="95" fillId="0" borderId="13" xfId="41" applyNumberFormat="1" applyFont="1" applyBorder="1" applyAlignment="1">
      <alignment horizontal="right" vertical="center"/>
    </xf>
    <xf numFmtId="0" fontId="97" fillId="0" borderId="17" xfId="41" applyFont="1" applyBorder="1" applyAlignment="1">
      <alignment horizontal="left" vertical="center" wrapText="1" indent="2"/>
    </xf>
    <xf numFmtId="223" fontId="98" fillId="0" borderId="17" xfId="41" applyNumberFormat="1" applyFont="1" applyBorder="1" applyAlignment="1">
      <alignment horizontal="right" vertical="center"/>
    </xf>
    <xf numFmtId="223" fontId="98" fillId="0" borderId="15" xfId="41" applyNumberFormat="1" applyFont="1" applyBorder="1" applyAlignment="1">
      <alignment horizontal="center" vertical="center" wrapText="1"/>
    </xf>
    <xf numFmtId="223" fontId="98" fillId="0" borderId="0" xfId="41" applyNumberFormat="1" applyFont="1" applyAlignment="1">
      <alignment horizontal="center" vertical="center" wrapText="1"/>
    </xf>
    <xf numFmtId="223" fontId="98" fillId="0" borderId="13" xfId="41" applyNumberFormat="1" applyFont="1" applyBorder="1" applyAlignment="1">
      <alignment horizontal="center" vertical="center" wrapText="1"/>
    </xf>
    <xf numFmtId="223" fontId="98" fillId="0" borderId="0" xfId="41" applyNumberFormat="1" applyFont="1" applyAlignment="1">
      <alignment horizontal="left" vertical="center" wrapText="1"/>
    </xf>
    <xf numFmtId="2" fontId="97" fillId="0" borderId="17" xfId="41" applyNumberFormat="1" applyFont="1" applyBorder="1" applyAlignment="1">
      <alignment horizontal="left" vertical="center" wrapText="1" indent="2"/>
    </xf>
    <xf numFmtId="0" fontId="95" fillId="0" borderId="17" xfId="41" applyFont="1" applyBorder="1" applyAlignment="1">
      <alignment vertical="center" wrapText="1"/>
    </xf>
    <xf numFmtId="223" fontId="95" fillId="0" borderId="43" xfId="41" applyNumberFormat="1" applyFont="1" applyBorder="1" applyAlignment="1">
      <alignment horizontal="right" vertical="center"/>
    </xf>
    <xf numFmtId="0" fontId="95" fillId="0" borderId="42" xfId="41" applyFont="1" applyBorder="1" applyAlignment="1">
      <alignment horizontal="left" vertical="center" wrapText="1"/>
    </xf>
    <xf numFmtId="223" fontId="95" fillId="0" borderId="42" xfId="41" applyNumberFormat="1" applyFont="1" applyBorder="1" applyAlignment="1">
      <alignment horizontal="right" vertical="center"/>
    </xf>
    <xf numFmtId="223" fontId="95" fillId="4" borderId="44" xfId="41" applyNumberFormat="1" applyFont="1" applyFill="1" applyBorder="1" applyAlignment="1">
      <alignment horizontal="center" vertical="center" wrapText="1"/>
    </xf>
    <xf numFmtId="223" fontId="95" fillId="4" borderId="65" xfId="41" applyNumberFormat="1" applyFont="1" applyFill="1" applyBorder="1" applyAlignment="1">
      <alignment horizontal="center" vertical="center" wrapText="1"/>
    </xf>
    <xf numFmtId="223" fontId="95" fillId="4" borderId="45" xfId="41" applyNumberFormat="1" applyFont="1" applyFill="1" applyBorder="1" applyAlignment="1">
      <alignment horizontal="center" vertical="center" wrapText="1"/>
    </xf>
    <xf numFmtId="223" fontId="95" fillId="0" borderId="42" xfId="41" applyNumberFormat="1" applyFont="1" applyBorder="1" applyAlignment="1">
      <alignment horizontal="left" vertical="center" wrapText="1"/>
    </xf>
    <xf numFmtId="223" fontId="95" fillId="0" borderId="65" xfId="41" applyNumberFormat="1" applyFont="1" applyBorder="1" applyAlignment="1">
      <alignment horizontal="left" vertical="center" wrapText="1"/>
    </xf>
    <xf numFmtId="223" fontId="95" fillId="0" borderId="65" xfId="41" applyNumberFormat="1" applyFont="1" applyBorder="1" applyAlignment="1">
      <alignment horizontal="right" vertical="center"/>
    </xf>
    <xf numFmtId="223" fontId="97" fillId="4" borderId="65" xfId="41" applyNumberFormat="1" applyFont="1" applyFill="1" applyBorder="1" applyAlignment="1">
      <alignment horizontal="center" vertical="center" wrapText="1"/>
    </xf>
    <xf numFmtId="223" fontId="97" fillId="4" borderId="45" xfId="41" applyNumberFormat="1" applyFont="1" applyFill="1" applyBorder="1" applyAlignment="1">
      <alignment horizontal="center" vertical="center" wrapText="1"/>
    </xf>
    <xf numFmtId="223" fontId="97" fillId="4" borderId="44" xfId="41" applyNumberFormat="1" applyFont="1" applyFill="1" applyBorder="1" applyAlignment="1">
      <alignment horizontal="center" vertical="center" wrapText="1"/>
    </xf>
    <xf numFmtId="0" fontId="95" fillId="5" borderId="44" xfId="41" applyFont="1" applyFill="1" applyBorder="1" applyAlignment="1">
      <alignment horizontal="left" vertical="center" wrapText="1"/>
    </xf>
    <xf numFmtId="223" fontId="95" fillId="5" borderId="42" xfId="41" applyNumberFormat="1" applyFont="1" applyFill="1" applyBorder="1" applyAlignment="1">
      <alignment horizontal="right" vertical="center"/>
    </xf>
    <xf numFmtId="223" fontId="95" fillId="5" borderId="44" xfId="41" applyNumberFormat="1" applyFont="1" applyFill="1" applyBorder="1" applyAlignment="1">
      <alignment horizontal="center" vertical="center" wrapText="1"/>
    </xf>
    <xf numFmtId="223" fontId="95" fillId="5" borderId="65" xfId="41" applyNumberFormat="1" applyFont="1" applyFill="1" applyBorder="1" applyAlignment="1">
      <alignment horizontal="center" vertical="center" wrapText="1"/>
    </xf>
    <xf numFmtId="223" fontId="95" fillId="5" borderId="45" xfId="41" applyNumberFormat="1" applyFont="1" applyFill="1" applyBorder="1" applyAlignment="1">
      <alignment horizontal="center" vertical="center" wrapText="1"/>
    </xf>
    <xf numFmtId="223" fontId="97" fillId="4" borderId="0" xfId="41" applyNumberFormat="1" applyFont="1" applyFill="1" applyAlignment="1">
      <alignment horizontal="left" vertical="center" wrapText="1"/>
    </xf>
    <xf numFmtId="0" fontId="95" fillId="4" borderId="0" xfId="41" applyFont="1" applyFill="1" applyAlignment="1">
      <alignment horizontal="left" vertical="center"/>
    </xf>
    <xf numFmtId="0" fontId="95" fillId="4" borderId="0" xfId="41" applyFont="1" applyFill="1" applyAlignment="1">
      <alignment horizontal="left" vertical="center" wrapText="1"/>
    </xf>
    <xf numFmtId="223" fontId="11" fillId="4" borderId="0" xfId="41" applyNumberFormat="1" applyFont="1" applyFill="1" applyAlignment="1">
      <alignment horizontal="left" vertical="center" wrapText="1"/>
    </xf>
    <xf numFmtId="223" fontId="18" fillId="0" borderId="0" xfId="41" quotePrefix="1" applyNumberFormat="1" applyFont="1" applyAlignment="1">
      <alignment vertical="center"/>
    </xf>
    <xf numFmtId="223" fontId="93" fillId="0" borderId="0" xfId="41" quotePrefix="1" applyNumberFormat="1" applyFont="1" applyAlignment="1">
      <alignment vertical="center"/>
    </xf>
    <xf numFmtId="223" fontId="11" fillId="0" borderId="0" xfId="41" applyNumberFormat="1" applyFont="1" applyAlignment="1">
      <alignment horizontal="center" vertical="center" wrapText="1"/>
    </xf>
    <xf numFmtId="223" fontId="97" fillId="0" borderId="17" xfId="41" applyNumberFormat="1" applyFont="1" applyBorder="1" applyAlignment="1">
      <alignment horizontal="left" vertical="center" wrapText="1" indent="3"/>
    </xf>
    <xf numFmtId="223" fontId="95" fillId="0" borderId="17" xfId="41" applyNumberFormat="1" applyFont="1" applyBorder="1" applyAlignment="1">
      <alignment horizontal="left" vertical="center" wrapText="1"/>
    </xf>
    <xf numFmtId="223" fontId="97" fillId="0" borderId="17" xfId="41" applyNumberFormat="1" applyFont="1" applyBorder="1" applyAlignment="1">
      <alignment horizontal="left" vertical="center" wrapText="1" indent="2"/>
    </xf>
    <xf numFmtId="223" fontId="98" fillId="0" borderId="15" xfId="41" applyNumberFormat="1" applyFont="1" applyBorder="1" applyAlignment="1">
      <alignment horizontal="right" vertical="center"/>
    </xf>
    <xf numFmtId="223" fontId="98" fillId="4" borderId="0" xfId="41" applyNumberFormat="1" applyFont="1" applyFill="1" applyAlignment="1">
      <alignment horizontal="left" vertical="center" wrapText="1"/>
    </xf>
    <xf numFmtId="223" fontId="95" fillId="0" borderId="32" xfId="41" applyNumberFormat="1" applyFont="1" applyBorder="1" applyAlignment="1">
      <alignment horizontal="center" vertical="center" wrapText="1"/>
    </xf>
    <xf numFmtId="223" fontId="95" fillId="0" borderId="30" xfId="41" applyNumberFormat="1" applyFont="1" applyBorder="1" applyAlignment="1">
      <alignment horizontal="center" vertical="center" wrapText="1"/>
    </xf>
    <xf numFmtId="0" fontId="95" fillId="4" borderId="42" xfId="41" applyFont="1" applyFill="1" applyBorder="1" applyAlignment="1">
      <alignment horizontal="left" vertical="center" wrapText="1"/>
    </xf>
    <xf numFmtId="223" fontId="95" fillId="0" borderId="44" xfId="41" applyNumberFormat="1" applyFont="1" applyBorder="1" applyAlignment="1">
      <alignment horizontal="right" vertical="center"/>
    </xf>
    <xf numFmtId="223" fontId="95" fillId="0" borderId="44" xfId="41" applyNumberFormat="1" applyFont="1" applyBorder="1" applyAlignment="1">
      <alignment horizontal="center" vertical="center" wrapText="1"/>
    </xf>
    <xf numFmtId="223" fontId="95" fillId="0" borderId="65" xfId="41" applyNumberFormat="1" applyFont="1" applyBorder="1" applyAlignment="1">
      <alignment horizontal="center" vertical="center" wrapText="1"/>
    </xf>
    <xf numFmtId="223" fontId="95" fillId="0" borderId="45" xfId="41" applyNumberFormat="1" applyFont="1" applyBorder="1" applyAlignment="1">
      <alignment horizontal="center" vertical="center" wrapText="1"/>
    </xf>
    <xf numFmtId="223" fontId="95" fillId="4" borderId="42" xfId="41" applyNumberFormat="1" applyFont="1" applyFill="1" applyBorder="1" applyAlignment="1">
      <alignment horizontal="left" vertical="center" wrapText="1"/>
    </xf>
    <xf numFmtId="223" fontId="95" fillId="4" borderId="65" xfId="41" applyNumberFormat="1" applyFont="1" applyFill="1" applyBorder="1" applyAlignment="1">
      <alignment horizontal="left" vertical="center" wrapText="1"/>
    </xf>
    <xf numFmtId="223" fontId="97" fillId="0" borderId="65" xfId="41" applyNumberFormat="1" applyFont="1" applyBorder="1" applyAlignment="1">
      <alignment horizontal="center" vertical="center" wrapText="1"/>
    </xf>
    <xf numFmtId="223" fontId="95" fillId="5" borderId="44" xfId="41" applyNumberFormat="1" applyFont="1" applyFill="1" applyBorder="1" applyAlignment="1">
      <alignment horizontal="right" vertical="center"/>
    </xf>
    <xf numFmtId="225" fontId="95" fillId="5" borderId="44" xfId="41" applyNumberFormat="1" applyFont="1" applyFill="1" applyBorder="1" applyAlignment="1">
      <alignment horizontal="right" vertical="center"/>
    </xf>
    <xf numFmtId="0" fontId="100" fillId="4" borderId="0" xfId="41" applyFont="1" applyFill="1">
      <alignment horizontal="left" vertical="top" wrapText="1"/>
    </xf>
    <xf numFmtId="0" fontId="20" fillId="0" borderId="30" xfId="41" applyFont="1" applyBorder="1" applyAlignment="1">
      <alignment horizontal="left" vertical="center" wrapText="1"/>
    </xf>
    <xf numFmtId="0" fontId="52" fillId="0" borderId="0" xfId="41" applyFont="1" applyAlignment="1">
      <alignment vertical="center"/>
    </xf>
    <xf numFmtId="0" fontId="104" fillId="0" borderId="0" xfId="41" applyFont="1">
      <alignment horizontal="left" vertical="top" wrapText="1"/>
    </xf>
    <xf numFmtId="170" fontId="95" fillId="0" borderId="17" xfId="41" applyNumberFormat="1" applyFont="1" applyBorder="1" applyAlignment="1">
      <alignment horizontal="right" vertical="center"/>
    </xf>
    <xf numFmtId="170" fontId="95" fillId="0" borderId="57" xfId="41" applyNumberFormat="1" applyFont="1" applyBorder="1" applyAlignment="1">
      <alignment horizontal="right" vertical="center"/>
    </xf>
    <xf numFmtId="170" fontId="95" fillId="0" borderId="35" xfId="41" applyNumberFormat="1" applyFont="1" applyBorder="1" applyAlignment="1">
      <alignment horizontal="right" vertical="center"/>
    </xf>
    <xf numFmtId="170" fontId="95" fillId="0" borderId="36" xfId="41" applyNumberFormat="1" applyFont="1" applyBorder="1" applyAlignment="1">
      <alignment horizontal="right" vertical="center"/>
    </xf>
    <xf numFmtId="226" fontId="27" fillId="0" borderId="0" xfId="41" applyNumberFormat="1">
      <alignment horizontal="left" vertical="top" wrapText="1"/>
    </xf>
    <xf numFmtId="170" fontId="97" fillId="0" borderId="17" xfId="41" applyNumberFormat="1" applyFont="1" applyBorder="1" applyAlignment="1">
      <alignment horizontal="right" vertical="center"/>
    </xf>
    <xf numFmtId="170" fontId="97" fillId="0" borderId="15" xfId="41" applyNumberFormat="1" applyFont="1" applyBorder="1" applyAlignment="1">
      <alignment horizontal="right" vertical="center"/>
    </xf>
    <xf numFmtId="170" fontId="97" fillId="0" borderId="0" xfId="41" applyNumberFormat="1" applyFont="1" applyAlignment="1">
      <alignment horizontal="right" vertical="center"/>
    </xf>
    <xf numFmtId="170" fontId="97" fillId="0" borderId="13" xfId="41" applyNumberFormat="1" applyFont="1" applyBorder="1" applyAlignment="1">
      <alignment horizontal="right" vertical="center"/>
    </xf>
    <xf numFmtId="170" fontId="95" fillId="0" borderId="15" xfId="41" applyNumberFormat="1" applyFont="1" applyBorder="1" applyAlignment="1">
      <alignment horizontal="right" vertical="center"/>
    </xf>
    <xf numFmtId="170" fontId="95" fillId="0" borderId="0" xfId="41" applyNumberFormat="1" applyFont="1" applyAlignment="1">
      <alignment horizontal="right" vertical="center"/>
    </xf>
    <xf numFmtId="170" fontId="95" fillId="0" borderId="13" xfId="41" applyNumberFormat="1" applyFont="1" applyBorder="1" applyAlignment="1">
      <alignment horizontal="right" vertical="center"/>
    </xf>
    <xf numFmtId="227" fontId="27" fillId="0" borderId="0" xfId="41" applyNumberFormat="1">
      <alignment horizontal="left" vertical="top" wrapText="1"/>
    </xf>
    <xf numFmtId="0" fontId="105" fillId="0" borderId="17" xfId="41" applyFont="1" applyBorder="1" applyAlignment="1">
      <alignment horizontal="left" vertical="center" wrapText="1"/>
    </xf>
    <xf numFmtId="170" fontId="105" fillId="0" borderId="15" xfId="41" applyNumberFormat="1" applyFont="1" applyBorder="1" applyAlignment="1">
      <alignment horizontal="right" vertical="center"/>
    </xf>
    <xf numFmtId="170" fontId="105" fillId="0" borderId="0" xfId="41" applyNumberFormat="1" applyFont="1" applyAlignment="1">
      <alignment horizontal="right" vertical="center"/>
    </xf>
    <xf numFmtId="170" fontId="105" fillId="0" borderId="13" xfId="41" applyNumberFormat="1" applyFont="1" applyBorder="1" applyAlignment="1">
      <alignment horizontal="right" vertical="center"/>
    </xf>
    <xf numFmtId="170" fontId="105" fillId="0" borderId="17" xfId="41" applyNumberFormat="1" applyFont="1" applyBorder="1" applyAlignment="1">
      <alignment horizontal="right" vertical="center"/>
    </xf>
    <xf numFmtId="0" fontId="106" fillId="0" borderId="0" xfId="41" applyFont="1">
      <alignment horizontal="left" vertical="top" wrapText="1"/>
    </xf>
    <xf numFmtId="0" fontId="98" fillId="0" borderId="17" xfId="41" applyFont="1" applyBorder="1" applyAlignment="1">
      <alignment horizontal="left" vertical="center" wrapText="1" indent="3"/>
    </xf>
    <xf numFmtId="170" fontId="98" fillId="0" borderId="17" xfId="41" applyNumberFormat="1" applyFont="1" applyBorder="1" applyAlignment="1">
      <alignment horizontal="right" vertical="center"/>
    </xf>
    <xf numFmtId="170" fontId="98" fillId="0" borderId="15" xfId="41" applyNumberFormat="1" applyFont="1" applyBorder="1" applyAlignment="1">
      <alignment horizontal="right" vertical="center"/>
    </xf>
    <xf numFmtId="170" fontId="98" fillId="0" borderId="0" xfId="41" applyNumberFormat="1" applyFont="1" applyAlignment="1">
      <alignment horizontal="right" vertical="center"/>
    </xf>
    <xf numFmtId="170" fontId="98" fillId="0" borderId="13" xfId="41" applyNumberFormat="1" applyFont="1" applyBorder="1" applyAlignment="1">
      <alignment horizontal="right" vertical="center"/>
    </xf>
    <xf numFmtId="228" fontId="27" fillId="0" borderId="0" xfId="41" applyNumberFormat="1">
      <alignment horizontal="left" vertical="top" wrapText="1"/>
    </xf>
    <xf numFmtId="229" fontId="27" fillId="0" borderId="0" xfId="41" applyNumberFormat="1">
      <alignment horizontal="left" vertical="top" wrapText="1"/>
    </xf>
    <xf numFmtId="0" fontId="97" fillId="0" borderId="15" xfId="41" applyFont="1" applyBorder="1" applyAlignment="1">
      <alignment vertical="center" wrapText="1"/>
    </xf>
    <xf numFmtId="230" fontId="27" fillId="0" borderId="0" xfId="41" applyNumberFormat="1">
      <alignment horizontal="left" vertical="top" wrapText="1"/>
    </xf>
    <xf numFmtId="231" fontId="27" fillId="0" borderId="0" xfId="41" applyNumberFormat="1">
      <alignment horizontal="left" vertical="top" wrapText="1"/>
    </xf>
    <xf numFmtId="223" fontId="93" fillId="0" borderId="0" xfId="41" quotePrefix="1" applyNumberFormat="1" applyFont="1" applyAlignment="1">
      <alignment horizontal="left" vertical="center" wrapText="1"/>
    </xf>
    <xf numFmtId="0" fontId="52" fillId="0" borderId="30" xfId="41" applyFont="1" applyBorder="1" applyAlignment="1">
      <alignment vertical="center"/>
    </xf>
    <xf numFmtId="170" fontId="95" fillId="0" borderId="17" xfId="41" applyNumberFormat="1" applyFont="1" applyBorder="1" applyAlignment="1">
      <alignment horizontal="left" vertical="center" wrapText="1"/>
    </xf>
    <xf numFmtId="170" fontId="95" fillId="0" borderId="56" xfId="41" applyNumberFormat="1" applyFont="1" applyBorder="1" applyAlignment="1">
      <alignment horizontal="right" vertical="center"/>
    </xf>
    <xf numFmtId="170" fontId="97" fillId="0" borderId="17" xfId="41" applyNumberFormat="1" applyFont="1" applyBorder="1" applyAlignment="1">
      <alignment horizontal="left" vertical="center" wrapText="1" indent="3"/>
    </xf>
    <xf numFmtId="170" fontId="105" fillId="0" borderId="17" xfId="41" applyNumberFormat="1" applyFont="1" applyBorder="1" applyAlignment="1">
      <alignment horizontal="left" vertical="center" wrapText="1"/>
    </xf>
    <xf numFmtId="170" fontId="98" fillId="0" borderId="17" xfId="41" applyNumberFormat="1" applyFont="1" applyBorder="1" applyAlignment="1">
      <alignment horizontal="left" vertical="center" wrapText="1" indent="3"/>
    </xf>
    <xf numFmtId="170" fontId="97" fillId="0" borderId="17" xfId="41" applyNumberFormat="1" applyFont="1" applyBorder="1" applyAlignment="1">
      <alignment horizontal="left" vertical="center" wrapText="1" indent="2"/>
    </xf>
    <xf numFmtId="170" fontId="97" fillId="0" borderId="15" xfId="41" applyNumberFormat="1" applyFont="1" applyBorder="1" applyAlignment="1">
      <alignment vertical="center" wrapText="1"/>
    </xf>
    <xf numFmtId="170" fontId="97" fillId="0" borderId="43" xfId="41" applyNumberFormat="1" applyFont="1" applyBorder="1" applyAlignment="1">
      <alignment horizontal="right" vertical="center"/>
    </xf>
    <xf numFmtId="170" fontId="95" fillId="0" borderId="42" xfId="41" applyNumberFormat="1" applyFont="1" applyBorder="1" applyAlignment="1">
      <alignment horizontal="left" vertical="center" wrapText="1"/>
    </xf>
    <xf numFmtId="170" fontId="95" fillId="0" borderId="43" xfId="41" applyNumberFormat="1" applyFont="1" applyBorder="1" applyAlignment="1">
      <alignment horizontal="right" vertical="center"/>
    </xf>
    <xf numFmtId="3" fontId="27" fillId="0" borderId="0" xfId="41" applyNumberFormat="1">
      <alignment horizontal="left" vertical="top" wrapText="1"/>
    </xf>
    <xf numFmtId="223" fontId="62" fillId="0" borderId="0" xfId="41" applyNumberFormat="1" applyFont="1" applyAlignment="1">
      <alignment horizontal="left" vertical="center" wrapText="1"/>
    </xf>
    <xf numFmtId="223" fontId="95" fillId="0" borderId="56" xfId="41" applyNumberFormat="1" applyFont="1" applyBorder="1" applyAlignment="1">
      <alignment horizontal="right" vertical="center"/>
    </xf>
    <xf numFmtId="223" fontId="95" fillId="0" borderId="35" xfId="41" applyNumberFormat="1" applyFont="1" applyBorder="1" applyAlignment="1">
      <alignment horizontal="right" vertical="center"/>
    </xf>
    <xf numFmtId="223" fontId="95" fillId="0" borderId="36" xfId="41" applyNumberFormat="1" applyFont="1" applyBorder="1" applyAlignment="1">
      <alignment horizontal="right" vertical="center"/>
    </xf>
    <xf numFmtId="223" fontId="97" fillId="0" borderId="0" xfId="41" applyNumberFormat="1" applyFont="1" applyAlignment="1">
      <alignment horizontal="right" vertical="center"/>
    </xf>
    <xf numFmtId="223" fontId="97" fillId="0" borderId="13" xfId="41" applyNumberFormat="1" applyFont="1" applyBorder="1" applyAlignment="1">
      <alignment horizontal="right" vertical="center"/>
    </xf>
    <xf numFmtId="223" fontId="95" fillId="0" borderId="0" xfId="41" applyNumberFormat="1" applyFont="1" applyAlignment="1">
      <alignment horizontal="right" vertical="center"/>
    </xf>
    <xf numFmtId="223" fontId="105" fillId="0" borderId="15" xfId="41" applyNumberFormat="1" applyFont="1" applyBorder="1" applyAlignment="1">
      <alignment horizontal="right" vertical="center"/>
    </xf>
    <xf numFmtId="223" fontId="105" fillId="0" borderId="0" xfId="41" applyNumberFormat="1" applyFont="1" applyAlignment="1">
      <alignment horizontal="right" vertical="center"/>
    </xf>
    <xf numFmtId="223" fontId="105" fillId="0" borderId="13" xfId="41" applyNumberFormat="1" applyFont="1" applyBorder="1" applyAlignment="1">
      <alignment horizontal="right" vertical="center"/>
    </xf>
    <xf numFmtId="223" fontId="107" fillId="0" borderId="0" xfId="41" applyNumberFormat="1" applyFont="1" applyAlignment="1">
      <alignment horizontal="left" vertical="center" wrapText="1"/>
    </xf>
    <xf numFmtId="223" fontId="105" fillId="0" borderId="17" xfId="41" applyNumberFormat="1" applyFont="1" applyBorder="1" applyAlignment="1">
      <alignment horizontal="right" vertical="center"/>
    </xf>
    <xf numFmtId="223" fontId="98" fillId="0" borderId="0" xfId="41" applyNumberFormat="1" applyFont="1" applyAlignment="1">
      <alignment horizontal="right" vertical="center"/>
    </xf>
    <xf numFmtId="223" fontId="98" fillId="0" borderId="13" xfId="41" applyNumberFormat="1" applyFont="1" applyBorder="1" applyAlignment="1">
      <alignment horizontal="right" vertical="center"/>
    </xf>
    <xf numFmtId="223" fontId="31" fillId="0" borderId="0" xfId="41" applyNumberFormat="1" applyFont="1" applyAlignment="1">
      <alignment horizontal="left" vertical="center" wrapText="1"/>
    </xf>
    <xf numFmtId="223" fontId="108" fillId="4" borderId="17" xfId="41" applyNumberFormat="1" applyFont="1" applyFill="1" applyBorder="1" applyAlignment="1">
      <alignment horizontal="right" vertical="center"/>
    </xf>
    <xf numFmtId="0" fontId="98" fillId="0" borderId="17" xfId="41" applyFont="1" applyBorder="1" applyAlignment="1">
      <alignment horizontal="left" vertical="center" wrapText="1" indent="4"/>
    </xf>
    <xf numFmtId="0" fontId="98" fillId="0" borderId="43" xfId="41" applyFont="1" applyBorder="1" applyAlignment="1">
      <alignment horizontal="left" vertical="center" wrapText="1" indent="4"/>
    </xf>
    <xf numFmtId="223" fontId="97" fillId="0" borderId="43" xfId="41" applyNumberFormat="1" applyFont="1" applyBorder="1" applyAlignment="1">
      <alignment horizontal="right" vertical="center"/>
    </xf>
    <xf numFmtId="223" fontId="97" fillId="0" borderId="32" xfId="41" applyNumberFormat="1" applyFont="1" applyBorder="1" applyAlignment="1">
      <alignment horizontal="right" vertical="center"/>
    </xf>
    <xf numFmtId="223" fontId="97" fillId="0" borderId="30" xfId="41" applyNumberFormat="1" applyFont="1" applyBorder="1" applyAlignment="1">
      <alignment horizontal="right" vertical="center"/>
    </xf>
    <xf numFmtId="223" fontId="97" fillId="0" borderId="31" xfId="41" applyNumberFormat="1" applyFont="1" applyBorder="1" applyAlignment="1">
      <alignment horizontal="right" vertical="center"/>
    </xf>
    <xf numFmtId="223" fontId="11" fillId="0" borderId="0" xfId="41" applyNumberFormat="1" applyFont="1" applyAlignment="1">
      <alignment horizontal="left" vertical="center"/>
    </xf>
    <xf numFmtId="223" fontId="20" fillId="0" borderId="30" xfId="41" applyNumberFormat="1" applyFont="1" applyBorder="1" applyAlignment="1">
      <alignment horizontal="center" vertical="center" wrapText="1"/>
    </xf>
    <xf numFmtId="223" fontId="20" fillId="0" borderId="0" xfId="41" applyNumberFormat="1" applyFont="1" applyAlignment="1">
      <alignment horizontal="center" vertical="center" wrapText="1"/>
    </xf>
    <xf numFmtId="224" fontId="97" fillId="0" borderId="17" xfId="41" applyNumberFormat="1" applyFont="1" applyBorder="1" applyAlignment="1">
      <alignment horizontal="right" vertical="center"/>
    </xf>
    <xf numFmtId="223" fontId="97" fillId="4" borderId="17" xfId="41" applyNumberFormat="1" applyFont="1" applyFill="1" applyBorder="1" applyAlignment="1">
      <alignment horizontal="right" vertical="center"/>
    </xf>
    <xf numFmtId="223" fontId="95" fillId="4" borderId="17" xfId="41" applyNumberFormat="1" applyFont="1" applyFill="1" applyBorder="1" applyAlignment="1">
      <alignment horizontal="right" vertical="center"/>
    </xf>
    <xf numFmtId="2" fontId="11" fillId="0" borderId="0" xfId="41" applyNumberFormat="1" applyFont="1" applyAlignment="1">
      <alignment horizontal="right" vertical="center" wrapText="1"/>
    </xf>
    <xf numFmtId="0" fontId="104" fillId="0" borderId="0" xfId="42" applyFont="1">
      <alignment horizontal="left" vertical="top" wrapText="1"/>
    </xf>
    <xf numFmtId="0" fontId="40" fillId="0" borderId="0" xfId="5" applyFont="1" applyAlignment="1">
      <alignment horizontal="center"/>
    </xf>
    <xf numFmtId="232" fontId="23" fillId="0" borderId="11" xfId="5" applyNumberFormat="1" applyFont="1" applyBorder="1"/>
    <xf numFmtId="232" fontId="23" fillId="0" borderId="0" xfId="5" applyNumberFormat="1" applyFont="1"/>
    <xf numFmtId="232" fontId="23" fillId="0" borderId="13" xfId="5" applyNumberFormat="1" applyFont="1" applyBorder="1"/>
    <xf numFmtId="232" fontId="23" fillId="0" borderId="11" xfId="5" applyNumberFormat="1" applyFont="1" applyBorder="1" applyAlignment="1">
      <alignment horizontal="left"/>
    </xf>
    <xf numFmtId="232" fontId="23" fillId="0" borderId="0" xfId="5" applyNumberFormat="1" applyFont="1" applyAlignment="1">
      <alignment horizontal="left"/>
    </xf>
    <xf numFmtId="232" fontId="23" fillId="0" borderId="13" xfId="5" applyNumberFormat="1" applyFont="1" applyBorder="1" applyAlignment="1">
      <alignment horizontal="left"/>
    </xf>
    <xf numFmtId="232" fontId="23" fillId="0" borderId="11" xfId="5" applyNumberFormat="1" applyFont="1" applyBorder="1" applyAlignment="1">
      <alignment horizontal="left" indent="1"/>
    </xf>
    <xf numFmtId="232" fontId="23" fillId="0" borderId="0" xfId="5" applyNumberFormat="1" applyFont="1" applyAlignment="1">
      <alignment horizontal="left" vertical="top" wrapText="1"/>
    </xf>
    <xf numFmtId="232" fontId="23" fillId="0" borderId="13" xfId="5" applyNumberFormat="1" applyFont="1" applyBorder="1" applyAlignment="1">
      <alignment horizontal="left" vertical="top" wrapText="1"/>
    </xf>
    <xf numFmtId="232" fontId="23" fillId="0" borderId="18" xfId="5" applyNumberFormat="1" applyFont="1" applyBorder="1" applyAlignment="1">
      <alignment horizontal="left" vertical="top" wrapText="1"/>
    </xf>
    <xf numFmtId="232" fontId="23" fillId="0" borderId="19" xfId="5" applyNumberFormat="1" applyFont="1" applyBorder="1" applyAlignment="1">
      <alignment horizontal="left" vertical="top" wrapText="1"/>
    </xf>
    <xf numFmtId="232" fontId="23" fillId="0" borderId="21" xfId="5" applyNumberFormat="1" applyFont="1" applyBorder="1" applyAlignment="1">
      <alignment horizontal="left" vertical="top" wrapText="1"/>
    </xf>
    <xf numFmtId="234" fontId="23" fillId="0" borderId="22" xfId="5" applyNumberFormat="1" applyFont="1" applyBorder="1"/>
    <xf numFmtId="0" fontId="24" fillId="0" borderId="0" xfId="5" quotePrefix="1" applyFont="1" applyAlignment="1">
      <alignment horizontal="left"/>
    </xf>
    <xf numFmtId="0" fontId="12" fillId="0" borderId="69" xfId="5" applyFont="1" applyBorder="1" applyAlignment="1">
      <alignment vertical="center"/>
    </xf>
    <xf numFmtId="0" fontId="12" fillId="0" borderId="62" xfId="5" applyFont="1" applyBorder="1" applyAlignment="1">
      <alignment vertical="center" wrapText="1"/>
    </xf>
    <xf numFmtId="0" fontId="12" fillId="0" borderId="63" xfId="5" applyFont="1" applyBorder="1"/>
    <xf numFmtId="0" fontId="12" fillId="0" borderId="14" xfId="5" applyFont="1" applyBorder="1"/>
    <xf numFmtId="0" fontId="12" fillId="0" borderId="28" xfId="5" applyFont="1" applyBorder="1"/>
    <xf numFmtId="0" fontId="23" fillId="0" borderId="64" xfId="5" applyFont="1" applyBorder="1" applyAlignment="1">
      <alignment horizontal="center" vertical="center"/>
    </xf>
    <xf numFmtId="0" fontId="12" fillId="0" borderId="14" xfId="5" applyFont="1" applyBorder="1" applyAlignment="1">
      <alignment horizontal="center" vertical="center"/>
    </xf>
    <xf numFmtId="0" fontId="12" fillId="0" borderId="64" xfId="5" applyFont="1" applyBorder="1" applyAlignment="1">
      <alignment horizontal="center" vertical="center"/>
    </xf>
    <xf numFmtId="0" fontId="23" fillId="0" borderId="66" xfId="5" applyFont="1" applyBorder="1" applyAlignment="1">
      <alignment horizontal="center" vertical="center"/>
    </xf>
    <xf numFmtId="0" fontId="12" fillId="0" borderId="39" xfId="5" applyFont="1" applyBorder="1" applyAlignment="1">
      <alignment horizontal="center" vertical="center"/>
    </xf>
    <xf numFmtId="0" fontId="12" fillId="0" borderId="66" xfId="5" applyFont="1" applyBorder="1"/>
    <xf numFmtId="0" fontId="40" fillId="0" borderId="0" xfId="43" quotePrefix="1" applyFont="1" applyAlignment="1">
      <alignment horizontal="left"/>
    </xf>
    <xf numFmtId="0" fontId="12" fillId="0" borderId="0" xfId="43"/>
    <xf numFmtId="0" fontId="12" fillId="0" borderId="0" xfId="43" quotePrefix="1" applyAlignment="1">
      <alignment horizontal="centerContinuous"/>
    </xf>
    <xf numFmtId="0" fontId="14" fillId="0" borderId="63" xfId="43" applyFont="1" applyBorder="1" applyAlignment="1">
      <alignment horizontal="center"/>
    </xf>
    <xf numFmtId="0" fontId="14" fillId="0" borderId="1" xfId="43" quotePrefix="1" applyFont="1" applyBorder="1" applyAlignment="1">
      <alignment horizontal="center" vertical="center"/>
    </xf>
    <xf numFmtId="0" fontId="14" fillId="0" borderId="2" xfId="43" quotePrefix="1" applyFont="1" applyBorder="1" applyAlignment="1">
      <alignment horizontal="center" vertical="center"/>
    </xf>
    <xf numFmtId="0" fontId="14" fillId="0" borderId="62" xfId="43" quotePrefix="1" applyFont="1" applyBorder="1" applyAlignment="1">
      <alignment horizontal="center" vertical="center"/>
    </xf>
    <xf numFmtId="0" fontId="14" fillId="0" borderId="2" xfId="5" applyFont="1" applyBorder="1" applyAlignment="1">
      <alignment horizontal="center" vertical="center"/>
    </xf>
    <xf numFmtId="0" fontId="14" fillId="0" borderId="62" xfId="5" applyFont="1" applyBorder="1" applyAlignment="1">
      <alignment horizontal="center" vertical="center"/>
    </xf>
    <xf numFmtId="0" fontId="14" fillId="0" borderId="66" xfId="43" applyFont="1" applyBorder="1" applyAlignment="1">
      <alignment horizontal="center" vertical="center"/>
    </xf>
    <xf numFmtId="0" fontId="11" fillId="0" borderId="0" xfId="5" applyFont="1" applyAlignment="1">
      <alignment vertical="center" wrapText="1"/>
    </xf>
    <xf numFmtId="0" fontId="11" fillId="0" borderId="11" xfId="43" applyFont="1" applyBorder="1" applyAlignment="1">
      <alignment horizontal="center"/>
    </xf>
    <xf numFmtId="221" fontId="11" fillId="0" borderId="27" xfId="43" applyNumberFormat="1" applyFont="1" applyBorder="1"/>
    <xf numFmtId="221" fontId="11" fillId="0" borderId="0" xfId="43" applyNumberFormat="1" applyFont="1"/>
    <xf numFmtId="221" fontId="11" fillId="0" borderId="26" xfId="43" applyNumberFormat="1" applyFont="1" applyBorder="1"/>
    <xf numFmtId="221" fontId="11" fillId="0" borderId="15" xfId="5" applyNumberFormat="1" applyFont="1" applyBorder="1"/>
    <xf numFmtId="221" fontId="11" fillId="0" borderId="0" xfId="5" applyNumberFormat="1" applyFont="1"/>
    <xf numFmtId="221" fontId="11" fillId="0" borderId="25" xfId="5" applyNumberFormat="1" applyFont="1" applyBorder="1"/>
    <xf numFmtId="221" fontId="11" fillId="0" borderId="28" xfId="5" applyNumberFormat="1" applyFont="1" applyBorder="1"/>
    <xf numFmtId="221" fontId="11" fillId="0" borderId="15" xfId="43" applyNumberFormat="1" applyFont="1" applyBorder="1"/>
    <xf numFmtId="221" fontId="11" fillId="0" borderId="13" xfId="43" applyNumberFormat="1" applyFont="1" applyBorder="1"/>
    <xf numFmtId="221" fontId="11" fillId="0" borderId="14" xfId="5" applyNumberFormat="1" applyFont="1" applyBorder="1"/>
    <xf numFmtId="221" fontId="20" fillId="0" borderId="14" xfId="5" applyNumberFormat="1" applyFont="1" applyBorder="1"/>
    <xf numFmtId="0" fontId="18" fillId="0" borderId="18" xfId="43" applyFont="1" applyBorder="1" applyAlignment="1">
      <alignment horizontal="center" vertical="center" wrapText="1"/>
    </xf>
    <xf numFmtId="221" fontId="18" fillId="0" borderId="22" xfId="43" applyNumberFormat="1" applyFont="1" applyBorder="1" applyAlignment="1">
      <alignment vertical="center"/>
    </xf>
    <xf numFmtId="221" fontId="18" fillId="0" borderId="19" xfId="43" applyNumberFormat="1" applyFont="1" applyBorder="1" applyAlignment="1">
      <alignment vertical="center"/>
    </xf>
    <xf numFmtId="221" fontId="18" fillId="0" borderId="21" xfId="43" applyNumberFormat="1" applyFont="1" applyBorder="1" applyAlignment="1">
      <alignment vertical="center"/>
    </xf>
    <xf numFmtId="221" fontId="18" fillId="0" borderId="19" xfId="5" applyNumberFormat="1" applyFont="1" applyBorder="1" applyAlignment="1">
      <alignment vertical="center"/>
    </xf>
    <xf numFmtId="221" fontId="62" fillId="0" borderId="39" xfId="5" applyNumberFormat="1" applyFont="1" applyBorder="1" applyAlignment="1">
      <alignment vertical="center"/>
    </xf>
    <xf numFmtId="0" fontId="34" fillId="0" borderId="0" xfId="43" quotePrefix="1" applyFont="1"/>
    <xf numFmtId="183" fontId="18" fillId="0" borderId="49" xfId="47" applyNumberFormat="1" applyFont="1" applyFill="1" applyBorder="1" applyAlignment="1">
      <alignment horizontal="center" vertical="center"/>
    </xf>
    <xf numFmtId="173" fontId="11" fillId="0" borderId="49" xfId="47" applyNumberFormat="1" applyFont="1" applyFill="1" applyBorder="1" applyAlignment="1">
      <alignment horizontal="center" vertical="center"/>
    </xf>
    <xf numFmtId="173" fontId="11" fillId="0" borderId="50" xfId="47" applyNumberFormat="1" applyFont="1" applyFill="1" applyBorder="1" applyAlignment="1">
      <alignment horizontal="center" vertical="center"/>
    </xf>
    <xf numFmtId="183" fontId="18" fillId="0" borderId="42" xfId="47" applyNumberFormat="1" applyFont="1" applyFill="1" applyBorder="1" applyAlignment="1">
      <alignment horizontal="center" vertical="center"/>
    </xf>
    <xf numFmtId="173" fontId="11" fillId="0" borderId="42" xfId="47" applyNumberFormat="1" applyFont="1" applyFill="1" applyBorder="1" applyAlignment="1">
      <alignment horizontal="center" vertical="center"/>
    </xf>
    <xf numFmtId="173" fontId="11" fillId="0" borderId="46" xfId="47" applyNumberFormat="1" applyFont="1" applyFill="1" applyBorder="1" applyAlignment="1">
      <alignment horizontal="center" vertical="center"/>
    </xf>
    <xf numFmtId="183" fontId="18" fillId="0" borderId="17" xfId="47" applyNumberFormat="1" applyFont="1" applyFill="1" applyBorder="1" applyAlignment="1">
      <alignment horizontal="center" vertical="center"/>
    </xf>
    <xf numFmtId="173" fontId="11" fillId="0" borderId="17" xfId="47" applyNumberFormat="1" applyFont="1" applyFill="1" applyBorder="1" applyAlignment="1">
      <alignment horizontal="center" vertical="center"/>
    </xf>
    <xf numFmtId="173" fontId="11" fillId="0" borderId="16" xfId="47" applyNumberFormat="1" applyFont="1" applyFill="1" applyBorder="1" applyAlignment="1">
      <alignment horizontal="center" vertical="center"/>
    </xf>
    <xf numFmtId="183" fontId="18" fillId="0" borderId="67" xfId="47" applyNumberFormat="1" applyFont="1" applyFill="1" applyBorder="1" applyAlignment="1">
      <alignment horizontal="center" vertical="center"/>
    </xf>
    <xf numFmtId="0" fontId="36" fillId="0" borderId="0" xfId="12" applyFill="1" applyAlignment="1">
      <alignment horizontal="left"/>
    </xf>
    <xf numFmtId="0" fontId="11" fillId="0" borderId="0" xfId="50" applyFont="1"/>
    <xf numFmtId="0" fontId="40" fillId="0" borderId="0" xfId="51" quotePrefix="1" applyFont="1" applyAlignment="1">
      <alignment horizontal="left"/>
    </xf>
    <xf numFmtId="0" fontId="42" fillId="0" borderId="0" xfId="51" applyFont="1"/>
    <xf numFmtId="0" fontId="11" fillId="0" borderId="0" xfId="51" applyFont="1"/>
    <xf numFmtId="0" fontId="14" fillId="0" borderId="56" xfId="51" applyFont="1" applyBorder="1" applyAlignment="1">
      <alignment horizontal="center"/>
    </xf>
    <xf numFmtId="0" fontId="23" fillId="0" borderId="36" xfId="51" applyFont="1" applyBorder="1"/>
    <xf numFmtId="0" fontId="14" fillId="0" borderId="17" xfId="51" applyFont="1" applyBorder="1" applyAlignment="1">
      <alignment horizontal="center"/>
    </xf>
    <xf numFmtId="0" fontId="14" fillId="0" borderId="13" xfId="51" applyFont="1" applyBorder="1" applyAlignment="1">
      <alignment horizontal="center"/>
    </xf>
    <xf numFmtId="0" fontId="23" fillId="0" borderId="43" xfId="51" applyFont="1" applyBorder="1" applyAlignment="1">
      <alignment horizontal="center"/>
    </xf>
    <xf numFmtId="0" fontId="23" fillId="0" borderId="31" xfId="51" applyFont="1" applyBorder="1"/>
    <xf numFmtId="0" fontId="12" fillId="0" borderId="32" xfId="51" applyFont="1" applyBorder="1"/>
    <xf numFmtId="0" fontId="12" fillId="0" borderId="31" xfId="51" applyFont="1" applyBorder="1"/>
    <xf numFmtId="0" fontId="14" fillId="0" borderId="17" xfId="51" applyFont="1" applyBorder="1" applyAlignment="1">
      <alignment horizontal="center" vertical="center"/>
    </xf>
    <xf numFmtId="236" fontId="14" fillId="0" borderId="31" xfId="51" applyNumberFormat="1" applyFont="1" applyBorder="1" applyAlignment="1">
      <alignment vertical="center"/>
    </xf>
    <xf numFmtId="0" fontId="12" fillId="0" borderId="44" xfId="51" quotePrefix="1" applyFont="1" applyBorder="1" applyAlignment="1">
      <alignment horizontal="center" vertical="center"/>
    </xf>
    <xf numFmtId="0" fontId="24" fillId="0" borderId="31" xfId="51" applyFont="1" applyBorder="1" applyAlignment="1">
      <alignment horizontal="center" vertical="center"/>
    </xf>
    <xf numFmtId="173" fontId="24" fillId="0" borderId="31" xfId="51" applyNumberFormat="1" applyFont="1" applyBorder="1" applyAlignment="1">
      <alignment horizontal="center" vertical="center"/>
    </xf>
    <xf numFmtId="0" fontId="11" fillId="0" borderId="0" xfId="50" applyFont="1" applyAlignment="1">
      <alignment vertical="center"/>
    </xf>
    <xf numFmtId="0" fontId="23" fillId="0" borderId="17" xfId="51" applyFont="1" applyBorder="1" applyAlignment="1">
      <alignment horizontal="center" vertical="center"/>
    </xf>
    <xf numFmtId="0" fontId="23" fillId="0" borderId="13" xfId="51" applyFont="1" applyBorder="1" applyAlignment="1">
      <alignment vertical="center"/>
    </xf>
    <xf numFmtId="0" fontId="12" fillId="0" borderId="15" xfId="51" applyFont="1" applyBorder="1" applyAlignment="1">
      <alignment horizontal="center" vertical="center"/>
    </xf>
    <xf numFmtId="173" fontId="12" fillId="0" borderId="13" xfId="51" applyNumberFormat="1" applyFont="1" applyBorder="1" applyAlignment="1">
      <alignment horizontal="center" vertical="center"/>
    </xf>
    <xf numFmtId="0" fontId="12" fillId="0" borderId="15" xfId="51" quotePrefix="1" applyFont="1" applyBorder="1" applyAlignment="1">
      <alignment horizontal="center" vertical="center"/>
    </xf>
    <xf numFmtId="0" fontId="24" fillId="0" borderId="15" xfId="51" applyFont="1" applyBorder="1" applyAlignment="1">
      <alignment horizontal="center" vertical="center"/>
    </xf>
    <xf numFmtId="0" fontId="12" fillId="0" borderId="13" xfId="51" applyFont="1" applyBorder="1" applyAlignment="1">
      <alignment horizontal="center" vertical="center"/>
    </xf>
    <xf numFmtId="0" fontId="24" fillId="0" borderId="15" xfId="51" quotePrefix="1" applyFont="1" applyBorder="1" applyAlignment="1">
      <alignment horizontal="center" vertical="center"/>
    </xf>
    <xf numFmtId="0" fontId="23" fillId="0" borderId="43" xfId="51" applyFont="1" applyBorder="1" applyAlignment="1">
      <alignment horizontal="center" vertical="center"/>
    </xf>
    <xf numFmtId="0" fontId="23" fillId="0" borderId="43" xfId="51" applyFont="1" applyBorder="1" applyAlignment="1">
      <alignment vertical="center"/>
    </xf>
    <xf numFmtId="0" fontId="24" fillId="0" borderId="32" xfId="51" applyFont="1" applyBorder="1" applyAlignment="1">
      <alignment horizontal="center" vertical="center"/>
    </xf>
    <xf numFmtId="173" fontId="12" fillId="0" borderId="31" xfId="51" applyNumberFormat="1" applyFont="1" applyBorder="1" applyAlignment="1">
      <alignment horizontal="center" vertical="center"/>
    </xf>
    <xf numFmtId="0" fontId="12" fillId="0" borderId="0" xfId="52" applyFont="1" applyAlignment="1">
      <alignment vertical="center"/>
    </xf>
    <xf numFmtId="0" fontId="11" fillId="0" borderId="0" xfId="2" applyAlignment="1">
      <alignment vertical="center"/>
    </xf>
    <xf numFmtId="0" fontId="24" fillId="0" borderId="0" xfId="53" applyFont="1" applyAlignment="1">
      <alignment vertical="center"/>
    </xf>
    <xf numFmtId="0" fontId="38" fillId="0" borderId="0" xfId="0" applyFont="1" applyAlignment="1">
      <alignment vertical="center"/>
    </xf>
    <xf numFmtId="0" fontId="18" fillId="0" borderId="0" xfId="53" applyFont="1" applyAlignment="1">
      <alignment vertical="center"/>
    </xf>
    <xf numFmtId="0" fontId="0" fillId="0" borderId="0" xfId="0" applyAlignment="1">
      <alignment vertical="center"/>
    </xf>
    <xf numFmtId="0" fontId="89" fillId="0" borderId="0" xfId="0" applyFont="1"/>
    <xf numFmtId="0" fontId="11" fillId="0" borderId="19" xfId="53" applyFont="1" applyBorder="1">
      <alignment horizontal="center" vertical="center"/>
    </xf>
    <xf numFmtId="17" fontId="18" fillId="0" borderId="42" xfId="53" applyNumberFormat="1" applyFont="1" applyBorder="1" applyAlignment="1">
      <alignment horizontal="center" vertical="center" wrapText="1"/>
    </xf>
    <xf numFmtId="17" fontId="18" fillId="0" borderId="130" xfId="53" applyNumberFormat="1" applyFont="1" applyBorder="1" applyAlignment="1">
      <alignment horizontal="center" vertical="center" wrapText="1"/>
    </xf>
    <xf numFmtId="17" fontId="18" fillId="0" borderId="41" xfId="53" applyNumberFormat="1" applyFont="1" applyBorder="1" applyAlignment="1">
      <alignment horizontal="center" vertical="center" wrapText="1"/>
    </xf>
    <xf numFmtId="17" fontId="18" fillId="0" borderId="45" xfId="53" applyNumberFormat="1" applyFont="1" applyBorder="1" applyAlignment="1">
      <alignment horizontal="center" vertical="center" wrapText="1"/>
    </xf>
    <xf numFmtId="49" fontId="18" fillId="0" borderId="17" xfId="53" applyNumberFormat="1" applyFont="1" applyBorder="1" applyAlignment="1">
      <alignment horizontal="right" vertical="distributed" indent="1"/>
    </xf>
    <xf numFmtId="49" fontId="18" fillId="0" borderId="15" xfId="53" applyNumberFormat="1" applyFont="1" applyBorder="1" applyAlignment="1">
      <alignment vertical="center" wrapText="1"/>
    </xf>
    <xf numFmtId="237" fontId="89" fillId="0" borderId="34" xfId="53" applyNumberFormat="1" applyFont="1" applyBorder="1" applyAlignment="1">
      <alignment vertical="center"/>
    </xf>
    <xf numFmtId="191" fontId="18" fillId="0" borderId="56" xfId="54" applyNumberFormat="1" applyFont="1" applyFill="1" applyBorder="1" applyAlignment="1">
      <alignment horizontal="right" vertical="center"/>
    </xf>
    <xf numFmtId="191" fontId="18" fillId="0" borderId="16" xfId="54" applyNumberFormat="1" applyFont="1" applyFill="1" applyBorder="1" applyAlignment="1">
      <alignment horizontal="right" vertical="center"/>
    </xf>
    <xf numFmtId="191" fontId="18" fillId="0" borderId="81" xfId="54" applyNumberFormat="1" applyFont="1" applyFill="1" applyBorder="1" applyAlignment="1">
      <alignment horizontal="center" vertical="center"/>
    </xf>
    <xf numFmtId="191" fontId="18" fillId="0" borderId="36" xfId="54" applyNumberFormat="1" applyFont="1" applyFill="1" applyBorder="1" applyAlignment="1">
      <alignment horizontal="center" vertical="center"/>
    </xf>
    <xf numFmtId="191" fontId="18" fillId="0" borderId="56" xfId="54" applyNumberFormat="1" applyFont="1" applyFill="1" applyBorder="1" applyAlignment="1">
      <alignment horizontal="center" vertical="center"/>
    </xf>
    <xf numFmtId="191" fontId="18" fillId="0" borderId="58" xfId="54" applyNumberFormat="1" applyFont="1" applyFill="1" applyBorder="1" applyAlignment="1">
      <alignment horizontal="center" vertical="center"/>
    </xf>
    <xf numFmtId="173" fontId="0" fillId="0" borderId="0" xfId="0" applyNumberFormat="1"/>
    <xf numFmtId="49" fontId="11" fillId="0" borderId="17" xfId="53" applyNumberFormat="1" applyFont="1" applyBorder="1" applyAlignment="1">
      <alignment horizontal="right" vertical="center" indent="1"/>
    </xf>
    <xf numFmtId="49" fontId="11" fillId="0" borderId="15" xfId="53" applyNumberFormat="1" applyFont="1" applyBorder="1" applyAlignment="1">
      <alignment vertical="center" wrapText="1"/>
    </xf>
    <xf numFmtId="237" fontId="37" fillId="0" borderId="11" xfId="0" applyNumberFormat="1" applyFont="1" applyBorder="1"/>
    <xf numFmtId="191" fontId="11" fillId="0" borderId="17" xfId="54" applyNumberFormat="1" applyFont="1" applyFill="1" applyBorder="1" applyAlignment="1">
      <alignment horizontal="right" vertical="center"/>
    </xf>
    <xf numFmtId="191" fontId="11" fillId="0" borderId="12" xfId="54" applyNumberFormat="1" applyFont="1" applyFill="1" applyBorder="1" applyAlignment="1">
      <alignment horizontal="center" vertical="center"/>
    </xf>
    <xf numFmtId="191" fontId="11" fillId="0" borderId="13" xfId="54" applyNumberFormat="1" applyFont="1" applyFill="1" applyBorder="1" applyAlignment="1">
      <alignment horizontal="center" vertical="center"/>
    </xf>
    <xf numFmtId="191" fontId="11" fillId="0" borderId="17" xfId="54" applyNumberFormat="1" applyFont="1" applyFill="1" applyBorder="1" applyAlignment="1">
      <alignment horizontal="center" vertical="center"/>
    </xf>
    <xf numFmtId="191" fontId="18" fillId="0" borderId="16" xfId="54" applyNumberFormat="1" applyFont="1" applyFill="1" applyBorder="1" applyAlignment="1">
      <alignment horizontal="center" vertical="center"/>
    </xf>
    <xf numFmtId="0" fontId="11" fillId="0" borderId="17" xfId="53" applyFont="1" applyBorder="1" applyAlignment="1">
      <alignment horizontal="right" vertical="center" indent="1"/>
    </xf>
    <xf numFmtId="237" fontId="37" fillId="0" borderId="11" xfId="53" applyNumberFormat="1" applyFont="1" applyBorder="1" applyAlignment="1">
      <alignment vertical="center"/>
    </xf>
    <xf numFmtId="49" fontId="11" fillId="0" borderId="43" xfId="53" applyNumberFormat="1" applyFont="1" applyBorder="1" applyAlignment="1">
      <alignment horizontal="right" vertical="center" indent="1"/>
    </xf>
    <xf numFmtId="49" fontId="11" fillId="0" borderId="32" xfId="53" applyNumberFormat="1" applyFont="1" applyBorder="1" applyAlignment="1">
      <alignment vertical="center" wrapText="1"/>
    </xf>
    <xf numFmtId="237" fontId="37" fillId="0" borderId="29" xfId="53" applyNumberFormat="1" applyFont="1" applyBorder="1" applyAlignment="1">
      <alignment vertical="center"/>
    </xf>
    <xf numFmtId="191" fontId="11" fillId="0" borderId="43" xfId="54" applyNumberFormat="1" applyFont="1" applyFill="1" applyBorder="1" applyAlignment="1">
      <alignment horizontal="right" vertical="center"/>
    </xf>
    <xf numFmtId="191" fontId="18" fillId="0" borderId="59" xfId="54" applyNumberFormat="1" applyFont="1" applyFill="1" applyBorder="1" applyAlignment="1">
      <alignment horizontal="right" vertical="center"/>
    </xf>
    <xf numFmtId="191" fontId="11" fillId="0" borderId="76" xfId="54" applyNumberFormat="1" applyFont="1" applyFill="1" applyBorder="1" applyAlignment="1">
      <alignment horizontal="center" vertical="center"/>
    </xf>
    <xf numFmtId="191" fontId="11" fillId="0" borderId="31" xfId="54" applyNumberFormat="1" applyFont="1" applyFill="1" applyBorder="1" applyAlignment="1">
      <alignment horizontal="center" vertical="center"/>
    </xf>
    <xf numFmtId="191" fontId="11" fillId="0" borderId="43" xfId="54" applyNumberFormat="1" applyFont="1" applyFill="1" applyBorder="1" applyAlignment="1">
      <alignment horizontal="center" vertical="center"/>
    </xf>
    <xf numFmtId="191" fontId="18" fillId="0" borderId="59" xfId="54" applyNumberFormat="1" applyFont="1" applyFill="1" applyBorder="1" applyAlignment="1">
      <alignment horizontal="center" vertical="center"/>
    </xf>
    <xf numFmtId="0" fontId="11" fillId="0" borderId="0" xfId="53" applyFont="1">
      <alignment horizontal="center" vertical="center"/>
    </xf>
    <xf numFmtId="0" fontId="38" fillId="0" borderId="0" xfId="0" applyFont="1" applyAlignment="1">
      <alignment horizontal="left"/>
    </xf>
    <xf numFmtId="0" fontId="11" fillId="0" borderId="0" xfId="55" applyFont="1">
      <alignment horizontal="center" vertical="center"/>
    </xf>
    <xf numFmtId="0" fontId="0" fillId="0" borderId="0" xfId="0" applyAlignment="1">
      <alignment horizontal="right" vertical="center"/>
    </xf>
    <xf numFmtId="0" fontId="0" fillId="0" borderId="0" xfId="0" applyAlignment="1">
      <alignment horizontal="right"/>
    </xf>
    <xf numFmtId="0" fontId="89" fillId="0" borderId="0" xfId="0" applyFont="1" applyAlignment="1">
      <alignment vertical="center"/>
    </xf>
    <xf numFmtId="17" fontId="18" fillId="0" borderId="44" xfId="53" applyNumberFormat="1" applyFont="1" applyBorder="1" applyAlignment="1">
      <alignment horizontal="center" vertical="center" wrapText="1"/>
    </xf>
    <xf numFmtId="49" fontId="18" fillId="0" borderId="17" xfId="56" applyNumberFormat="1" applyFont="1" applyBorder="1" applyAlignment="1">
      <alignment horizontal="right" vertical="center" wrapText="1" indent="1"/>
    </xf>
    <xf numFmtId="1" fontId="18" fillId="0" borderId="17" xfId="56" applyNumberFormat="1" applyFont="1" applyBorder="1" applyAlignment="1">
      <alignment vertical="center" wrapText="1"/>
    </xf>
    <xf numFmtId="237" fontId="89" fillId="0" borderId="15" xfId="53" applyNumberFormat="1" applyFont="1" applyBorder="1" applyAlignment="1">
      <alignment vertical="center"/>
    </xf>
    <xf numFmtId="191" fontId="18" fillId="0" borderId="17" xfId="53" applyNumberFormat="1" applyFont="1" applyBorder="1" applyAlignment="1">
      <alignment horizontal="right" vertical="center" indent="1"/>
    </xf>
    <xf numFmtId="191" fontId="18" fillId="0" borderId="14" xfId="53" applyNumberFormat="1" applyFont="1" applyBorder="1" applyAlignment="1">
      <alignment horizontal="right" vertical="center" indent="1"/>
    </xf>
    <xf numFmtId="191" fontId="18" fillId="0" borderId="56" xfId="53" applyNumberFormat="1" applyFont="1" applyBorder="1" applyAlignment="1">
      <alignment horizontal="right" vertical="center" indent="1"/>
    </xf>
    <xf numFmtId="191" fontId="18" fillId="0" borderId="16" xfId="53" applyNumberFormat="1" applyFont="1" applyBorder="1" applyAlignment="1">
      <alignment horizontal="right" vertical="center" indent="1"/>
    </xf>
    <xf numFmtId="191" fontId="18" fillId="0" borderId="11" xfId="53" applyNumberFormat="1" applyFont="1" applyBorder="1" applyAlignment="1">
      <alignment horizontal="right" vertical="center" indent="1"/>
    </xf>
    <xf numFmtId="191" fontId="18" fillId="0" borderId="57" xfId="53" applyNumberFormat="1" applyFont="1" applyBorder="1" applyAlignment="1">
      <alignment horizontal="right" vertical="center" indent="1"/>
    </xf>
    <xf numFmtId="49" fontId="84" fillId="0" borderId="17" xfId="56" applyNumberFormat="1" applyFont="1" applyBorder="1" applyAlignment="1">
      <alignment horizontal="right" vertical="center" indent="1"/>
    </xf>
    <xf numFmtId="1" fontId="84" fillId="0" borderId="17" xfId="56" applyNumberFormat="1" applyFont="1" applyBorder="1" applyAlignment="1">
      <alignment vertical="center" wrapText="1"/>
    </xf>
    <xf numFmtId="191" fontId="18" fillId="0" borderId="17" xfId="54" applyNumberFormat="1" applyFont="1" applyFill="1" applyBorder="1" applyAlignment="1">
      <alignment horizontal="right" vertical="center" indent="1"/>
    </xf>
    <xf numFmtId="191" fontId="18" fillId="0" borderId="11" xfId="54" applyNumberFormat="1" applyFont="1" applyFill="1" applyBorder="1" applyAlignment="1">
      <alignment horizontal="right" vertical="center" indent="1"/>
    </xf>
    <xf numFmtId="191" fontId="18" fillId="0" borderId="15" xfId="53" applyNumberFormat="1" applyFont="1" applyBorder="1" applyAlignment="1">
      <alignment horizontal="right" vertical="center" indent="1"/>
    </xf>
    <xf numFmtId="191" fontId="18" fillId="0" borderId="17" xfId="54" applyNumberFormat="1" applyFont="1" applyFill="1" applyBorder="1" applyAlignment="1">
      <alignment horizontal="center" vertical="center"/>
    </xf>
    <xf numFmtId="49" fontId="11" fillId="0" borderId="17" xfId="55" applyNumberFormat="1" applyFont="1" applyBorder="1" applyAlignment="1">
      <alignment horizontal="right" vertical="center" wrapText="1" indent="1"/>
    </xf>
    <xf numFmtId="1" fontId="70" fillId="0" borderId="17" xfId="56" applyNumberFormat="1" applyFont="1" applyBorder="1" applyAlignment="1">
      <alignment vertical="center" wrapText="1"/>
    </xf>
    <xf numFmtId="237" fontId="37" fillId="0" borderId="15" xfId="53" applyNumberFormat="1" applyFont="1" applyBorder="1" applyAlignment="1">
      <alignment vertical="center"/>
    </xf>
    <xf numFmtId="191" fontId="11" fillId="0" borderId="17" xfId="54" applyNumberFormat="1" applyFont="1" applyFill="1" applyBorder="1" applyAlignment="1">
      <alignment horizontal="right" vertical="center" indent="1"/>
    </xf>
    <xf numFmtId="191" fontId="18" fillId="0" borderId="16" xfId="54" applyNumberFormat="1" applyFont="1" applyFill="1" applyBorder="1" applyAlignment="1">
      <alignment horizontal="right" vertical="center" indent="1"/>
    </xf>
    <xf numFmtId="191" fontId="11" fillId="0" borderId="11" xfId="54" applyNumberFormat="1" applyFont="1" applyFill="1" applyBorder="1" applyAlignment="1">
      <alignment horizontal="right" vertical="center" indent="1"/>
    </xf>
    <xf numFmtId="191" fontId="11" fillId="0" borderId="15" xfId="54" applyNumberFormat="1" applyFont="1" applyFill="1" applyBorder="1" applyAlignment="1">
      <alignment horizontal="right" vertical="center" indent="1"/>
    </xf>
    <xf numFmtId="191" fontId="60" fillId="0" borderId="17" xfId="54" applyNumberFormat="1" applyFont="1" applyFill="1" applyBorder="1" applyAlignment="1">
      <alignment horizontal="right" vertical="center" indent="1"/>
    </xf>
    <xf numFmtId="49" fontId="60" fillId="0" borderId="17" xfId="55" applyNumberFormat="1" applyFont="1" applyBorder="1" applyAlignment="1">
      <alignment horizontal="right" vertical="center" wrapText="1" indent="1"/>
    </xf>
    <xf numFmtId="1" fontId="83" fillId="0" borderId="17" xfId="56" applyNumberFormat="1" applyFont="1" applyBorder="1" applyAlignment="1">
      <alignment vertical="center" wrapText="1"/>
    </xf>
    <xf numFmtId="237" fontId="113" fillId="0" borderId="15" xfId="53" applyNumberFormat="1" applyFont="1" applyBorder="1" applyAlignment="1">
      <alignment vertical="center"/>
    </xf>
    <xf numFmtId="191" fontId="114" fillId="0" borderId="16" xfId="54" applyNumberFormat="1" applyFont="1" applyFill="1" applyBorder="1" applyAlignment="1">
      <alignment horizontal="right" vertical="center" indent="1"/>
    </xf>
    <xf numFmtId="191" fontId="60" fillId="0" borderId="11" xfId="54" applyNumberFormat="1" applyFont="1" applyFill="1" applyBorder="1" applyAlignment="1">
      <alignment horizontal="right" vertical="center" indent="1"/>
    </xf>
    <xf numFmtId="191" fontId="60" fillId="0" borderId="15" xfId="54" applyNumberFormat="1" applyFont="1" applyFill="1" applyBorder="1" applyAlignment="1">
      <alignment horizontal="right" vertical="center" indent="1"/>
    </xf>
    <xf numFmtId="191" fontId="114" fillId="0" borderId="14" xfId="53" applyNumberFormat="1" applyFont="1" applyBorder="1" applyAlignment="1">
      <alignment horizontal="right" vertical="center" indent="1"/>
    </xf>
    <xf numFmtId="191" fontId="60" fillId="0" borderId="14" xfId="53" applyNumberFormat="1" applyFont="1" applyBorder="1" applyAlignment="1">
      <alignment horizontal="right" vertical="center" indent="1"/>
    </xf>
    <xf numFmtId="191" fontId="11" fillId="0" borderId="14" xfId="53" applyNumberFormat="1" applyFont="1" applyBorder="1" applyAlignment="1">
      <alignment horizontal="right" vertical="center" indent="1"/>
    </xf>
    <xf numFmtId="49" fontId="18" fillId="0" borderId="17" xfId="55" applyNumberFormat="1" applyFont="1" applyBorder="1" applyAlignment="1">
      <alignment horizontal="right" vertical="center" wrapText="1" indent="1"/>
    </xf>
    <xf numFmtId="1" fontId="11" fillId="0" borderId="17" xfId="56" applyNumberFormat="1" applyFont="1" applyBorder="1" applyAlignment="1">
      <alignment vertical="center" wrapText="1"/>
    </xf>
    <xf numFmtId="191" fontId="11" fillId="0" borderId="15" xfId="53" applyNumberFormat="1" applyFont="1" applyBorder="1" applyAlignment="1">
      <alignment horizontal="right" vertical="center" indent="1"/>
    </xf>
    <xf numFmtId="191" fontId="11" fillId="0" borderId="17" xfId="53" applyNumberFormat="1" applyFont="1" applyBorder="1" applyAlignment="1">
      <alignment horizontal="right" vertical="center" indent="1"/>
    </xf>
    <xf numFmtId="191" fontId="11" fillId="0" borderId="16" xfId="53" applyNumberFormat="1" applyFont="1" applyBorder="1" applyAlignment="1">
      <alignment horizontal="right" vertical="center" indent="1"/>
    </xf>
    <xf numFmtId="49" fontId="11" fillId="0" borderId="43" xfId="55" applyNumberFormat="1" applyFont="1" applyBorder="1" applyAlignment="1">
      <alignment horizontal="right" vertical="center" wrapText="1" indent="1"/>
    </xf>
    <xf numFmtId="1" fontId="11" fillId="0" borderId="43" xfId="56" applyNumberFormat="1" applyFont="1" applyBorder="1" applyAlignment="1">
      <alignment vertical="center" wrapText="1"/>
    </xf>
    <xf numFmtId="237" fontId="37" fillId="0" borderId="32" xfId="53" applyNumberFormat="1" applyFont="1" applyBorder="1" applyAlignment="1">
      <alignment vertical="center"/>
    </xf>
    <xf numFmtId="191" fontId="11" fillId="0" borderId="43" xfId="54" applyNumberFormat="1" applyFont="1" applyFill="1" applyBorder="1" applyAlignment="1">
      <alignment horizontal="right" vertical="center" indent="1"/>
    </xf>
    <xf numFmtId="191" fontId="18" fillId="0" borderId="33" xfId="53" applyNumberFormat="1" applyFont="1" applyBorder="1" applyAlignment="1">
      <alignment horizontal="right" vertical="center" indent="1"/>
    </xf>
    <xf numFmtId="191" fontId="18" fillId="0" borderId="59" xfId="53" applyNumberFormat="1" applyFont="1" applyBorder="1" applyAlignment="1">
      <alignment horizontal="right" vertical="center" indent="1"/>
    </xf>
    <xf numFmtId="191" fontId="11" fillId="0" borderId="29" xfId="54" applyNumberFormat="1" applyFont="1" applyFill="1" applyBorder="1" applyAlignment="1">
      <alignment horizontal="right" vertical="center" indent="1"/>
    </xf>
    <xf numFmtId="191" fontId="11" fillId="0" borderId="32" xfId="53" applyNumberFormat="1" applyFont="1" applyBorder="1" applyAlignment="1">
      <alignment horizontal="right" vertical="center" indent="1"/>
    </xf>
    <xf numFmtId="191" fontId="11" fillId="0" borderId="43" xfId="53" applyNumberFormat="1" applyFont="1" applyBorder="1" applyAlignment="1">
      <alignment horizontal="right" vertical="center" indent="1"/>
    </xf>
    <xf numFmtId="191" fontId="11" fillId="0" borderId="33" xfId="53" applyNumberFormat="1" applyFont="1" applyBorder="1" applyAlignment="1">
      <alignment horizontal="right" vertical="center" indent="1"/>
    </xf>
    <xf numFmtId="49" fontId="11" fillId="0" borderId="0" xfId="55" applyNumberFormat="1" applyFont="1" applyAlignment="1">
      <alignment horizontal="right" vertical="center" wrapText="1" indent="1"/>
    </xf>
    <xf numFmtId="1" fontId="11" fillId="0" borderId="0" xfId="56" applyNumberFormat="1" applyFont="1" applyAlignment="1">
      <alignment vertical="center" wrapText="1"/>
    </xf>
    <xf numFmtId="165" fontId="29" fillId="0" borderId="0" xfId="53" applyNumberFormat="1" applyFont="1" applyAlignment="1">
      <alignment horizontal="right" vertical="center"/>
    </xf>
    <xf numFmtId="198" fontId="11" fillId="0" borderId="0" xfId="54" applyNumberFormat="1" applyFont="1" applyFill="1" applyBorder="1" applyAlignment="1">
      <alignment horizontal="right" vertical="center" indent="1"/>
    </xf>
    <xf numFmtId="238" fontId="29" fillId="0" borderId="0" xfId="55" applyNumberFormat="1" applyFont="1">
      <alignment horizontal="center" vertical="center"/>
    </xf>
    <xf numFmtId="0" fontId="29" fillId="0" borderId="0" xfId="55" applyFont="1">
      <alignment horizontal="center" vertical="center"/>
    </xf>
    <xf numFmtId="0" fontId="24" fillId="0" borderId="0" xfId="57" quotePrefix="1" applyFont="1" applyAlignment="1">
      <alignment horizontal="left"/>
    </xf>
    <xf numFmtId="0" fontId="24" fillId="0" borderId="0" xfId="58" applyFont="1"/>
    <xf numFmtId="0" fontId="23" fillId="0" borderId="0" xfId="58" applyFont="1"/>
    <xf numFmtId="0" fontId="11" fillId="0" borderId="0" xfId="58" applyFont="1"/>
    <xf numFmtId="0" fontId="93" fillId="0" borderId="0" xfId="58" applyFont="1"/>
    <xf numFmtId="0" fontId="23" fillId="0" borderId="0" xfId="59" applyFont="1" applyAlignment="1">
      <alignment horizontal="right"/>
    </xf>
    <xf numFmtId="0" fontId="11" fillId="0" borderId="0" xfId="60" quotePrefix="1" applyFont="1" applyAlignment="1">
      <alignment horizontal="right"/>
    </xf>
    <xf numFmtId="0" fontId="115" fillId="0" borderId="0" xfId="58" applyFont="1" applyAlignment="1">
      <alignment horizontal="left"/>
    </xf>
    <xf numFmtId="178" fontId="23" fillId="0" borderId="0" xfId="58" applyNumberFormat="1" applyFont="1"/>
    <xf numFmtId="0" fontId="23" fillId="0" borderId="7" xfId="58" applyFont="1" applyBorder="1" applyAlignment="1">
      <alignment horizontal="center" vertical="center"/>
    </xf>
    <xf numFmtId="0" fontId="23" fillId="0" borderId="53" xfId="58" applyFont="1" applyBorder="1" applyAlignment="1">
      <alignment horizontal="center" vertical="center"/>
    </xf>
    <xf numFmtId="0" fontId="23" fillId="0" borderId="55" xfId="58" applyFont="1" applyBorder="1" applyAlignment="1">
      <alignment horizontal="center" vertical="center"/>
    </xf>
    <xf numFmtId="0" fontId="93" fillId="0" borderId="11" xfId="58" applyFont="1" applyBorder="1"/>
    <xf numFmtId="0" fontId="93" fillId="0" borderId="0" xfId="58" applyFont="1" applyAlignment="1">
      <alignment horizontal="center" vertical="center"/>
    </xf>
    <xf numFmtId="165" fontId="118" fillId="0" borderId="64" xfId="59" applyNumberFormat="1" applyFont="1" applyBorder="1" applyAlignment="1">
      <alignment vertical="center"/>
    </xf>
    <xf numFmtId="165" fontId="118" fillId="0" borderId="17" xfId="59" applyNumberFormat="1" applyFont="1" applyBorder="1" applyAlignment="1">
      <alignment vertical="center"/>
    </xf>
    <xf numFmtId="165" fontId="118" fillId="0" borderId="13" xfId="59" applyNumberFormat="1" applyFont="1" applyBorder="1" applyAlignment="1">
      <alignment vertical="center"/>
    </xf>
    <xf numFmtId="165" fontId="118" fillId="0" borderId="13" xfId="58" applyNumberFormat="1" applyFont="1" applyBorder="1" applyAlignment="1">
      <alignment vertical="center"/>
    </xf>
    <xf numFmtId="165" fontId="118" fillId="0" borderId="14" xfId="58" applyNumberFormat="1" applyFont="1" applyBorder="1" applyAlignment="1">
      <alignment vertical="center"/>
    </xf>
    <xf numFmtId="178" fontId="16" fillId="0" borderId="0" xfId="58" applyNumberFormat="1" applyFont="1" applyAlignment="1">
      <alignment vertical="center"/>
    </xf>
    <xf numFmtId="165" fontId="18" fillId="0" borderId="0" xfId="58" applyNumberFormat="1" applyFont="1"/>
    <xf numFmtId="0" fontId="18" fillId="0" borderId="0" xfId="58" applyFont="1"/>
    <xf numFmtId="0" fontId="117" fillId="0" borderId="0" xfId="58" applyFont="1"/>
    <xf numFmtId="165" fontId="14" fillId="0" borderId="64" xfId="59" applyNumberFormat="1" applyFont="1" applyBorder="1" applyAlignment="1">
      <alignment vertical="center"/>
    </xf>
    <xf numFmtId="165" fontId="14" fillId="0" borderId="17" xfId="59" applyNumberFormat="1" applyFont="1" applyBorder="1" applyAlignment="1">
      <alignment vertical="center"/>
    </xf>
    <xf numFmtId="165" fontId="14" fillId="0" borderId="13" xfId="59" applyNumberFormat="1" applyFont="1" applyBorder="1" applyAlignment="1">
      <alignment vertical="center"/>
    </xf>
    <xf numFmtId="165" fontId="93" fillId="0" borderId="17" xfId="58" applyNumberFormat="1" applyFont="1" applyBorder="1" applyAlignment="1">
      <alignment vertical="center"/>
    </xf>
    <xf numFmtId="165" fontId="93" fillId="0" borderId="13" xfId="58" applyNumberFormat="1" applyFont="1" applyBorder="1" applyAlignment="1">
      <alignment vertical="center"/>
    </xf>
    <xf numFmtId="165" fontId="14" fillId="0" borderId="13" xfId="58" applyNumberFormat="1" applyFont="1" applyBorder="1" applyAlignment="1">
      <alignment vertical="center"/>
    </xf>
    <xf numFmtId="165" fontId="14" fillId="0" borderId="17" xfId="58" applyNumberFormat="1" applyFont="1" applyBorder="1" applyAlignment="1">
      <alignment vertical="center"/>
    </xf>
    <xf numFmtId="165" fontId="14" fillId="0" borderId="16" xfId="58" applyNumberFormat="1" applyFont="1" applyBorder="1" applyAlignment="1">
      <alignment vertical="center"/>
    </xf>
    <xf numFmtId="0" fontId="117" fillId="0" borderId="11" xfId="58" applyFont="1" applyBorder="1"/>
    <xf numFmtId="165" fontId="14" fillId="0" borderId="64" xfId="59" applyNumberFormat="1" applyFont="1" applyBorder="1"/>
    <xf numFmtId="165" fontId="14" fillId="0" borderId="17" xfId="59" applyNumberFormat="1" applyFont="1" applyBorder="1"/>
    <xf numFmtId="165" fontId="14" fillId="0" borderId="13" xfId="59" applyNumberFormat="1" applyFont="1" applyBorder="1"/>
    <xf numFmtId="165" fontId="23" fillId="0" borderId="13" xfId="58" applyNumberFormat="1" applyFont="1" applyBorder="1" applyAlignment="1">
      <alignment vertical="center"/>
    </xf>
    <xf numFmtId="165" fontId="23" fillId="0" borderId="14" xfId="58" applyNumberFormat="1" applyFont="1" applyBorder="1" applyAlignment="1">
      <alignment vertical="center"/>
    </xf>
    <xf numFmtId="0" fontId="117" fillId="0" borderId="0" xfId="58" applyFont="1" applyAlignment="1">
      <alignment horizontal="left" indent="1"/>
    </xf>
    <xf numFmtId="165" fontId="23" fillId="0" borderId="64" xfId="59" applyNumberFormat="1" applyFont="1" applyBorder="1"/>
    <xf numFmtId="165" fontId="23" fillId="0" borderId="17" xfId="59" applyNumberFormat="1" applyFont="1" applyBorder="1"/>
    <xf numFmtId="165" fontId="23" fillId="0" borderId="13" xfId="59" applyNumberFormat="1" applyFont="1" applyBorder="1"/>
    <xf numFmtId="165" fontId="23" fillId="0" borderId="17" xfId="58" applyNumberFormat="1" applyFont="1" applyBorder="1" applyAlignment="1">
      <alignment vertical="center"/>
    </xf>
    <xf numFmtId="165" fontId="117" fillId="0" borderId="14" xfId="58" applyNumberFormat="1" applyFont="1" applyBorder="1" applyAlignment="1">
      <alignment vertical="center"/>
    </xf>
    <xf numFmtId="165" fontId="23" fillId="0" borderId="17" xfId="58" applyNumberFormat="1" applyFont="1" applyBorder="1"/>
    <xf numFmtId="165" fontId="23" fillId="0" borderId="13" xfId="58" applyNumberFormat="1" applyFont="1" applyBorder="1"/>
    <xf numFmtId="165" fontId="117" fillId="0" borderId="14" xfId="58" applyNumberFormat="1" applyFont="1" applyBorder="1"/>
    <xf numFmtId="0" fontId="93" fillId="0" borderId="11" xfId="58" applyFont="1" applyBorder="1" applyAlignment="1">
      <alignment horizontal="left"/>
    </xf>
    <xf numFmtId="165" fontId="14" fillId="0" borderId="17" xfId="58" applyNumberFormat="1" applyFont="1" applyBorder="1"/>
    <xf numFmtId="165" fontId="14" fillId="0" borderId="13" xfId="58" applyNumberFormat="1" applyFont="1" applyBorder="1"/>
    <xf numFmtId="165" fontId="14" fillId="0" borderId="14" xfId="58" applyNumberFormat="1" applyFont="1" applyBorder="1"/>
    <xf numFmtId="0" fontId="11" fillId="0" borderId="0" xfId="58" applyFont="1" applyAlignment="1">
      <alignment vertical="top" wrapText="1"/>
    </xf>
    <xf numFmtId="0" fontId="117" fillId="0" borderId="0" xfId="59" applyFont="1"/>
    <xf numFmtId="165" fontId="23" fillId="0" borderId="14" xfId="58" applyNumberFormat="1" applyFont="1" applyBorder="1"/>
    <xf numFmtId="165" fontId="93" fillId="0" borderId="17" xfId="58" applyNumberFormat="1" applyFont="1" applyBorder="1"/>
    <xf numFmtId="165" fontId="93" fillId="0" borderId="13" xfId="58" applyNumberFormat="1" applyFont="1" applyBorder="1"/>
    <xf numFmtId="165" fontId="14" fillId="0" borderId="16" xfId="58" applyNumberFormat="1" applyFont="1" applyBorder="1"/>
    <xf numFmtId="165" fontId="23" fillId="0" borderId="16" xfId="58" applyNumberFormat="1" applyFont="1" applyBorder="1"/>
    <xf numFmtId="165" fontId="117" fillId="0" borderId="17" xfId="58" applyNumberFormat="1" applyFont="1" applyBorder="1"/>
    <xf numFmtId="165" fontId="117" fillId="0" borderId="13" xfId="58" applyNumberFormat="1" applyFont="1" applyBorder="1"/>
    <xf numFmtId="0" fontId="117" fillId="0" borderId="11" xfId="58" applyFont="1" applyBorder="1" applyAlignment="1">
      <alignment vertical="top" wrapText="1"/>
    </xf>
    <xf numFmtId="0" fontId="117" fillId="0" borderId="0" xfId="59" applyFont="1" applyAlignment="1">
      <alignment horizontal="left" indent="1"/>
    </xf>
    <xf numFmtId="239" fontId="23" fillId="0" borderId="64" xfId="59" applyNumberFormat="1" applyFont="1" applyBorder="1"/>
    <xf numFmtId="239" fontId="23" fillId="0" borderId="17" xfId="59" applyNumberFormat="1" applyFont="1" applyBorder="1"/>
    <xf numFmtId="239" fontId="23" fillId="0" borderId="13" xfId="59" applyNumberFormat="1" applyFont="1" applyBorder="1"/>
    <xf numFmtId="0" fontId="22" fillId="0" borderId="11" xfId="58" applyFont="1" applyBorder="1"/>
    <xf numFmtId="239" fontId="23" fillId="0" borderId="64" xfId="59" quotePrefix="1" applyNumberFormat="1" applyFont="1" applyBorder="1" applyAlignment="1">
      <alignment horizontal="right"/>
    </xf>
    <xf numFmtId="0" fontId="93" fillId="0" borderId="18" xfId="58" applyFont="1" applyBorder="1"/>
    <xf numFmtId="0" fontId="93" fillId="0" borderId="19" xfId="58" applyFont="1" applyBorder="1"/>
    <xf numFmtId="165" fontId="14" fillId="0" borderId="66" xfId="59" applyNumberFormat="1" applyFont="1" applyBorder="1"/>
    <xf numFmtId="165" fontId="14" fillId="0" borderId="47" xfId="59" applyNumberFormat="1" applyFont="1" applyBorder="1" applyAlignment="1">
      <alignment vertical="center"/>
    </xf>
    <xf numFmtId="165" fontId="14" fillId="0" borderId="21" xfId="58" applyNumberFormat="1" applyFont="1" applyBorder="1" applyAlignment="1">
      <alignment vertical="center"/>
    </xf>
    <xf numFmtId="165" fontId="14" fillId="0" borderId="47" xfId="58" applyNumberFormat="1" applyFont="1" applyBorder="1" applyAlignment="1">
      <alignment vertical="center"/>
    </xf>
    <xf numFmtId="165" fontId="14" fillId="0" borderId="21" xfId="59" applyNumberFormat="1" applyFont="1" applyBorder="1"/>
    <xf numFmtId="165" fontId="93" fillId="0" borderId="47" xfId="58" applyNumberFormat="1" applyFont="1" applyBorder="1"/>
    <xf numFmtId="165" fontId="93" fillId="0" borderId="21" xfId="58" applyNumberFormat="1" applyFont="1" applyBorder="1"/>
    <xf numFmtId="165" fontId="14" fillId="0" borderId="21" xfId="58" applyNumberFormat="1" applyFont="1" applyBorder="1"/>
    <xf numFmtId="165" fontId="14" fillId="0" borderId="47" xfId="58" applyNumberFormat="1" applyFont="1" applyBorder="1"/>
    <xf numFmtId="165" fontId="14" fillId="0" borderId="23" xfId="58" applyNumberFormat="1" applyFont="1" applyBorder="1"/>
    <xf numFmtId="170" fontId="117" fillId="0" borderId="0" xfId="58" applyNumberFormat="1" applyFont="1"/>
    <xf numFmtId="0" fontId="23" fillId="0" borderId="0" xfId="59" applyFont="1"/>
    <xf numFmtId="170" fontId="23" fillId="0" borderId="0" xfId="58" applyNumberFormat="1" applyFont="1"/>
    <xf numFmtId="170" fontId="11" fillId="0" borderId="0" xfId="58" applyNumberFormat="1" applyFont="1"/>
    <xf numFmtId="0" fontId="14" fillId="0" borderId="0" xfId="61" quotePrefix="1" applyFont="1" applyAlignment="1">
      <alignment horizontal="left" vertical="center"/>
    </xf>
    <xf numFmtId="0" fontId="40" fillId="0" borderId="0" xfId="61" applyFont="1" applyAlignment="1">
      <alignment vertical="center"/>
    </xf>
    <xf numFmtId="0" fontId="42" fillId="0" borderId="0" xfId="61" applyFont="1" applyAlignment="1">
      <alignment vertical="center"/>
    </xf>
    <xf numFmtId="0" fontId="12" fillId="0" borderId="0" xfId="61" applyFont="1"/>
    <xf numFmtId="0" fontId="12" fillId="0" borderId="0" xfId="61" quotePrefix="1" applyFont="1" applyAlignment="1">
      <alignment horizontal="left"/>
    </xf>
    <xf numFmtId="0" fontId="23" fillId="0" borderId="24" xfId="61" applyFont="1" applyBorder="1"/>
    <xf numFmtId="0" fontId="23" fillId="0" borderId="18" xfId="61" applyFont="1" applyBorder="1"/>
    <xf numFmtId="0" fontId="23" fillId="0" borderId="7" xfId="57" applyFont="1" applyBorder="1" applyAlignment="1">
      <alignment horizontal="center" vertical="center"/>
    </xf>
    <xf numFmtId="0" fontId="23" fillId="0" borderId="67" xfId="57" applyFont="1" applyBorder="1" applyAlignment="1">
      <alignment horizontal="center" vertical="center"/>
    </xf>
    <xf numFmtId="0" fontId="23" fillId="0" borderId="55" xfId="57" applyFont="1" applyBorder="1" applyAlignment="1">
      <alignment horizontal="center" vertical="center"/>
    </xf>
    <xf numFmtId="0" fontId="11" fillId="0" borderId="11" xfId="61" applyFont="1" applyBorder="1"/>
    <xf numFmtId="0" fontId="18" fillId="0" borderId="0" xfId="61" applyFont="1"/>
    <xf numFmtId="0" fontId="11" fillId="0" borderId="0" xfId="61" applyFont="1"/>
    <xf numFmtId="3" fontId="16" fillId="0" borderId="24" xfId="61" applyNumberFormat="1" applyFont="1" applyBorder="1" applyAlignment="1">
      <alignment horizontal="right" indent="2"/>
    </xf>
    <xf numFmtId="3" fontId="16" fillId="0" borderId="63" xfId="61" applyNumberFormat="1" applyFont="1" applyBorder="1" applyAlignment="1">
      <alignment horizontal="right" indent="2"/>
    </xf>
    <xf numFmtId="3" fontId="16" fillId="0" borderId="40" xfId="61" applyNumberFormat="1" applyFont="1" applyBorder="1" applyAlignment="1">
      <alignment horizontal="right" indent="2"/>
    </xf>
    <xf numFmtId="3" fontId="16" fillId="0" borderId="28" xfId="61" applyNumberFormat="1" applyFont="1" applyBorder="1" applyAlignment="1">
      <alignment horizontal="right" indent="2"/>
    </xf>
    <xf numFmtId="3" fontId="12" fillId="0" borderId="0" xfId="61" applyNumberFormat="1" applyFont="1"/>
    <xf numFmtId="0" fontId="18" fillId="0" borderId="11" xfId="61" applyFont="1" applyBorder="1"/>
    <xf numFmtId="3" fontId="18" fillId="0" borderId="11" xfId="61" applyNumberFormat="1" applyFont="1" applyBorder="1" applyAlignment="1">
      <alignment horizontal="right" indent="2"/>
    </xf>
    <xf numFmtId="3" fontId="18" fillId="0" borderId="64" xfId="61" applyNumberFormat="1" applyFont="1" applyBorder="1" applyAlignment="1">
      <alignment horizontal="right" indent="2"/>
    </xf>
    <xf numFmtId="3" fontId="18" fillId="0" borderId="17" xfId="61" applyNumberFormat="1" applyFont="1" applyBorder="1" applyAlignment="1">
      <alignment horizontal="right" indent="2"/>
    </xf>
    <xf numFmtId="3" fontId="18" fillId="0" borderId="14" xfId="61" applyNumberFormat="1" applyFont="1" applyBorder="1" applyAlignment="1">
      <alignment horizontal="right" indent="2"/>
    </xf>
    <xf numFmtId="0" fontId="24" fillId="0" borderId="0" xfId="61" applyFont="1"/>
    <xf numFmtId="240" fontId="11" fillId="0" borderId="0" xfId="61" applyNumberFormat="1" applyFont="1" applyAlignment="1">
      <alignment horizontal="left"/>
    </xf>
    <xf numFmtId="3" fontId="11" fillId="0" borderId="11" xfId="61" applyNumberFormat="1" applyFont="1" applyBorder="1" applyAlignment="1">
      <alignment horizontal="right" indent="2"/>
    </xf>
    <xf numFmtId="3" fontId="11" fillId="0" borderId="64" xfId="61" applyNumberFormat="1" applyFont="1" applyBorder="1" applyAlignment="1">
      <alignment horizontal="right" indent="2"/>
    </xf>
    <xf numFmtId="3" fontId="11" fillId="0" borderId="17" xfId="61" applyNumberFormat="1" applyFont="1" applyBorder="1" applyAlignment="1">
      <alignment horizontal="right" indent="2"/>
    </xf>
    <xf numFmtId="3" fontId="11" fillId="0" borderId="14" xfId="61" applyNumberFormat="1" applyFont="1" applyBorder="1" applyAlignment="1">
      <alignment horizontal="right" indent="2"/>
    </xf>
    <xf numFmtId="0" fontId="11" fillId="0" borderId="0" xfId="61" applyFont="1" applyAlignment="1">
      <alignment horizontal="left"/>
    </xf>
    <xf numFmtId="0" fontId="11" fillId="0" borderId="13" xfId="50" applyFont="1" applyBorder="1"/>
    <xf numFmtId="0" fontId="11" fillId="0" borderId="14" xfId="60" quotePrefix="1" applyFont="1" applyBorder="1"/>
    <xf numFmtId="0" fontId="11" fillId="0" borderId="0" xfId="60" applyFont="1"/>
    <xf numFmtId="241" fontId="11" fillId="0" borderId="64" xfId="50" applyNumberFormat="1" applyFont="1" applyBorder="1"/>
    <xf numFmtId="0" fontId="11" fillId="0" borderId="18" xfId="61" applyFont="1" applyBorder="1"/>
    <xf numFmtId="0" fontId="11" fillId="0" borderId="19" xfId="61" applyFont="1" applyBorder="1"/>
    <xf numFmtId="241" fontId="11" fillId="0" borderId="66" xfId="50" applyNumberFormat="1" applyFont="1" applyBorder="1"/>
    <xf numFmtId="241" fontId="11" fillId="0" borderId="66" xfId="50" applyNumberFormat="1" applyFont="1" applyBorder="1" applyAlignment="1">
      <alignment horizontal="right" vertical="center"/>
    </xf>
    <xf numFmtId="241" fontId="11" fillId="0" borderId="18" xfId="50" applyNumberFormat="1" applyFont="1" applyBorder="1" applyAlignment="1">
      <alignment horizontal="right" vertical="center"/>
    </xf>
    <xf numFmtId="241" fontId="11" fillId="0" borderId="47" xfId="50" applyNumberFormat="1" applyFont="1" applyBorder="1" applyAlignment="1">
      <alignment horizontal="right" vertical="center"/>
    </xf>
    <xf numFmtId="241" fontId="11" fillId="0" borderId="39" xfId="50" applyNumberFormat="1" applyFont="1" applyBorder="1" applyAlignment="1">
      <alignment horizontal="right" vertical="center"/>
    </xf>
    <xf numFmtId="0" fontId="30" fillId="0" borderId="0" xfId="61" quotePrefix="1" applyFont="1" applyAlignment="1">
      <alignment horizontal="right" vertical="center"/>
    </xf>
    <xf numFmtId="3" fontId="53" fillId="0" borderId="0" xfId="61" applyNumberFormat="1" applyFont="1"/>
    <xf numFmtId="0" fontId="52" fillId="0" borderId="0" xfId="61" applyFont="1"/>
    <xf numFmtId="0" fontId="119" fillId="0" borderId="0" xfId="61" quotePrefix="1" applyFont="1" applyAlignment="1">
      <alignment horizontal="right"/>
    </xf>
    <xf numFmtId="3" fontId="52" fillId="0" borderId="0" xfId="61" applyNumberFormat="1" applyFont="1"/>
    <xf numFmtId="3" fontId="20" fillId="0" borderId="0" xfId="61" applyNumberFormat="1" applyFont="1"/>
    <xf numFmtId="0" fontId="20" fillId="0" borderId="0" xfId="62" applyFont="1" applyAlignment="1">
      <alignment wrapText="1"/>
    </xf>
    <xf numFmtId="3" fontId="20" fillId="0" borderId="0" xfId="62" applyNumberFormat="1" applyFont="1" applyAlignment="1">
      <alignment wrapText="1"/>
    </xf>
    <xf numFmtId="0" fontId="49" fillId="0" borderId="0" xfId="61" applyFont="1"/>
    <xf numFmtId="3" fontId="11" fillId="0" borderId="0" xfId="61" applyNumberFormat="1" applyFont="1" applyAlignment="1">
      <alignment horizontal="right" indent="2"/>
    </xf>
    <xf numFmtId="0" fontId="12" fillId="0" borderId="0" xfId="61" applyFont="1" applyAlignment="1">
      <alignment horizontal="right"/>
    </xf>
    <xf numFmtId="240" fontId="12" fillId="0" borderId="0" xfId="61" applyNumberFormat="1" applyFont="1"/>
    <xf numFmtId="3" fontId="49" fillId="0" borderId="0" xfId="61" applyNumberFormat="1" applyFont="1"/>
    <xf numFmtId="0" fontId="14" fillId="0" borderId="0" xfId="63" quotePrefix="1" applyFont="1" applyAlignment="1">
      <alignment horizontal="left"/>
    </xf>
    <xf numFmtId="0" fontId="24" fillId="0" borderId="0" xfId="63" applyFont="1"/>
    <xf numFmtId="0" fontId="12" fillId="0" borderId="0" xfId="63" applyFont="1"/>
    <xf numFmtId="0" fontId="11" fillId="0" borderId="0" xfId="64"/>
    <xf numFmtId="0" fontId="11" fillId="0" borderId="18" xfId="63" applyFont="1" applyBorder="1" applyAlignment="1">
      <alignment vertical="top" wrapText="1"/>
    </xf>
    <xf numFmtId="0" fontId="23" fillId="0" borderId="53" xfId="57" applyFont="1" applyBorder="1" applyAlignment="1">
      <alignment horizontal="center" vertical="center"/>
    </xf>
    <xf numFmtId="0" fontId="18" fillId="0" borderId="24" xfId="63" applyFont="1" applyBorder="1" applyAlignment="1">
      <alignment horizontal="center"/>
    </xf>
    <xf numFmtId="0" fontId="18" fillId="0" borderId="25" xfId="63" applyFont="1" applyBorder="1" applyAlignment="1">
      <alignment horizontal="center"/>
    </xf>
    <xf numFmtId="0" fontId="18" fillId="0" borderId="28" xfId="63" applyFont="1" applyBorder="1" applyAlignment="1">
      <alignment horizontal="center"/>
    </xf>
    <xf numFmtId="0" fontId="62" fillId="0" borderId="25" xfId="63" applyFont="1" applyBorder="1"/>
    <xf numFmtId="3" fontId="62" fillId="0" borderId="63" xfId="63" applyNumberFormat="1" applyFont="1" applyBorder="1" applyAlignment="1">
      <alignment horizontal="center"/>
    </xf>
    <xf numFmtId="3" fontId="11" fillId="0" borderId="0" xfId="64" applyNumberFormat="1"/>
    <xf numFmtId="0" fontId="11" fillId="0" borderId="11" xfId="63" applyFont="1" applyBorder="1"/>
    <xf numFmtId="0" fontId="20" fillId="0" borderId="0" xfId="63" applyFont="1"/>
    <xf numFmtId="3" fontId="20" fillId="0" borderId="11" xfId="63" applyNumberFormat="1" applyFont="1" applyBorder="1" applyAlignment="1">
      <alignment horizontal="center"/>
    </xf>
    <xf numFmtId="3" fontId="20" fillId="0" borderId="64" xfId="63" applyNumberFormat="1" applyFont="1" applyBorder="1" applyAlignment="1">
      <alignment horizontal="center"/>
    </xf>
    <xf numFmtId="3" fontId="31" fillId="0" borderId="11" xfId="65" applyNumberFormat="1" applyFont="1" applyFill="1" applyBorder="1" applyAlignment="1">
      <alignment horizontal="center"/>
    </xf>
    <xf numFmtId="3" fontId="31" fillId="0" borderId="64" xfId="65" applyNumberFormat="1" applyFont="1" applyFill="1" applyBorder="1" applyAlignment="1">
      <alignment horizontal="center"/>
    </xf>
    <xf numFmtId="236" fontId="31" fillId="0" borderId="11" xfId="63" applyNumberFormat="1" applyFont="1" applyBorder="1" applyAlignment="1">
      <alignment horizontal="center"/>
    </xf>
    <xf numFmtId="236" fontId="31" fillId="0" borderId="64" xfId="63" applyNumberFormat="1" applyFont="1" applyBorder="1" applyAlignment="1">
      <alignment horizontal="center"/>
    </xf>
    <xf numFmtId="0" fontId="20" fillId="0" borderId="11" xfId="63" applyFont="1" applyBorder="1" applyAlignment="1">
      <alignment wrapText="1"/>
    </xf>
    <xf numFmtId="0" fontId="20" fillId="0" borderId="0" xfId="63" applyFont="1" applyAlignment="1">
      <alignment wrapText="1"/>
    </xf>
    <xf numFmtId="0" fontId="11" fillId="0" borderId="18" xfId="63" applyFont="1" applyBorder="1"/>
    <xf numFmtId="0" fontId="11" fillId="0" borderId="19" xfId="63" applyFont="1" applyBorder="1" applyAlignment="1">
      <alignment horizontal="center"/>
    </xf>
    <xf numFmtId="0" fontId="11" fillId="0" borderId="39" xfId="63" applyFont="1" applyBorder="1"/>
    <xf numFmtId="0" fontId="20" fillId="0" borderId="19" xfId="63" applyFont="1" applyBorder="1"/>
    <xf numFmtId="3" fontId="20" fillId="0" borderId="18" xfId="63" applyNumberFormat="1" applyFont="1" applyBorder="1" applyAlignment="1">
      <alignment horizontal="center"/>
    </xf>
    <xf numFmtId="3" fontId="20" fillId="0" borderId="66" xfId="63" applyNumberFormat="1" applyFont="1" applyBorder="1" applyAlignment="1">
      <alignment horizontal="center"/>
    </xf>
    <xf numFmtId="0" fontId="11" fillId="0" borderId="0" xfId="63" applyFont="1"/>
    <xf numFmtId="168" fontId="53" fillId="0" borderId="0" xfId="63" quotePrefix="1" applyNumberFormat="1" applyFont="1" applyAlignment="1">
      <alignment horizontal="right"/>
    </xf>
    <xf numFmtId="3" fontId="20" fillId="0" borderId="0" xfId="63" applyNumberFormat="1" applyFont="1"/>
    <xf numFmtId="0" fontId="24" fillId="0" borderId="0" xfId="50" applyFont="1" applyAlignment="1">
      <alignment horizontal="centerContinuous" vertical="center"/>
    </xf>
    <xf numFmtId="0" fontId="12" fillId="0" borderId="0" xfId="50" applyFont="1" applyAlignment="1">
      <alignment horizontal="centerContinuous" vertical="center"/>
    </xf>
    <xf numFmtId="0" fontId="41" fillId="0" borderId="0" xfId="50" applyFont="1" applyAlignment="1">
      <alignment horizontal="centerContinuous" vertical="center"/>
    </xf>
    <xf numFmtId="0" fontId="115" fillId="0" borderId="0" xfId="50" applyFont="1" applyAlignment="1">
      <alignment horizontal="centerContinuous" vertical="center"/>
    </xf>
    <xf numFmtId="0" fontId="24" fillId="0" borderId="0" xfId="50" quotePrefix="1" applyFont="1" applyAlignment="1">
      <alignment horizontal="left" vertical="center"/>
    </xf>
    <xf numFmtId="0" fontId="42" fillId="0" borderId="0" xfId="50" applyFont="1" applyAlignment="1">
      <alignment vertical="center"/>
    </xf>
    <xf numFmtId="0" fontId="24" fillId="0" borderId="0" xfId="50" applyFont="1" applyAlignment="1">
      <alignment vertical="center"/>
    </xf>
    <xf numFmtId="0" fontId="12" fillId="0" borderId="0" xfId="50" applyFont="1" applyAlignment="1">
      <alignment vertical="center"/>
    </xf>
    <xf numFmtId="0" fontId="23" fillId="0" borderId="57" xfId="50" applyFont="1" applyBorder="1" applyAlignment="1">
      <alignment vertical="center"/>
    </xf>
    <xf numFmtId="0" fontId="23" fillId="0" borderId="35" xfId="50" applyFont="1" applyBorder="1" applyAlignment="1">
      <alignment vertical="center"/>
    </xf>
    <xf numFmtId="0" fontId="23" fillId="0" borderId="15" xfId="50" applyFont="1" applyBorder="1" applyAlignment="1">
      <alignment vertical="center"/>
    </xf>
    <xf numFmtId="0" fontId="23" fillId="0" borderId="0" xfId="50" applyFont="1" applyAlignment="1">
      <alignment vertical="center"/>
    </xf>
    <xf numFmtId="0" fontId="23" fillId="0" borderId="36" xfId="57" applyFont="1" applyBorder="1" applyAlignment="1">
      <alignment horizontal="center" vertical="center"/>
    </xf>
    <xf numFmtId="0" fontId="23" fillId="0" borderId="56" xfId="57" applyFont="1" applyBorder="1" applyAlignment="1">
      <alignment horizontal="center" vertical="center"/>
    </xf>
    <xf numFmtId="240" fontId="23" fillId="0" borderId="15" xfId="50" applyNumberFormat="1" applyFont="1" applyBorder="1" applyAlignment="1">
      <alignment vertical="center"/>
    </xf>
    <xf numFmtId="170" fontId="23" fillId="0" borderId="64" xfId="50" applyNumberFormat="1" applyFont="1" applyBorder="1" applyAlignment="1">
      <alignment vertical="center"/>
    </xf>
    <xf numFmtId="170" fontId="23" fillId="0" borderId="131" xfId="50" applyNumberFormat="1" applyFont="1" applyBorder="1" applyAlignment="1">
      <alignment vertical="center"/>
    </xf>
    <xf numFmtId="170" fontId="23" fillId="0" borderId="36" xfId="50" applyNumberFormat="1" applyFont="1" applyBorder="1" applyAlignment="1">
      <alignment vertical="center"/>
    </xf>
    <xf numFmtId="170" fontId="23" fillId="0" borderId="56" xfId="50" applyNumberFormat="1" applyFont="1" applyBorder="1" applyAlignment="1">
      <alignment vertical="center"/>
    </xf>
    <xf numFmtId="170" fontId="23" fillId="0" borderId="0" xfId="50" applyNumberFormat="1" applyFont="1" applyAlignment="1">
      <alignment vertical="center"/>
    </xf>
    <xf numFmtId="170" fontId="23" fillId="0" borderId="17" xfId="50" applyNumberFormat="1" applyFont="1" applyBorder="1" applyAlignment="1">
      <alignment vertical="center"/>
    </xf>
    <xf numFmtId="170" fontId="23" fillId="0" borderId="13" xfId="50" applyNumberFormat="1" applyFont="1" applyBorder="1" applyAlignment="1">
      <alignment vertical="center"/>
    </xf>
    <xf numFmtId="170" fontId="23" fillId="0" borderId="43" xfId="50" applyNumberFormat="1" applyFont="1" applyBorder="1" applyAlignment="1">
      <alignment vertical="center"/>
    </xf>
    <xf numFmtId="0" fontId="14" fillId="0" borderId="57" xfId="50" applyFont="1" applyBorder="1" applyAlignment="1">
      <alignment vertical="center"/>
    </xf>
    <xf numFmtId="0" fontId="14" fillId="0" borderId="35" xfId="50" applyFont="1" applyBorder="1" applyAlignment="1">
      <alignment vertical="center"/>
    </xf>
    <xf numFmtId="170" fontId="14" fillId="0" borderId="131" xfId="50" applyNumberFormat="1" applyFont="1" applyBorder="1" applyAlignment="1">
      <alignment vertical="center"/>
    </xf>
    <xf numFmtId="170" fontId="14" fillId="0" borderId="36" xfId="50" applyNumberFormat="1" applyFont="1" applyBorder="1" applyAlignment="1">
      <alignment vertical="center"/>
    </xf>
    <xf numFmtId="170" fontId="14" fillId="0" borderId="56" xfId="50" applyNumberFormat="1" applyFont="1" applyBorder="1" applyAlignment="1">
      <alignment vertical="center"/>
    </xf>
    <xf numFmtId="0" fontId="14" fillId="0" borderId="15" xfId="50" applyFont="1" applyBorder="1" applyAlignment="1">
      <alignment vertical="center"/>
    </xf>
    <xf numFmtId="0" fontId="14" fillId="0" borderId="0" xfId="50" applyFont="1" applyAlignment="1">
      <alignment vertical="center"/>
    </xf>
    <xf numFmtId="0" fontId="14" fillId="0" borderId="0" xfId="50" quotePrefix="1" applyFont="1" applyAlignment="1">
      <alignment horizontal="left" vertical="center"/>
    </xf>
    <xf numFmtId="170" fontId="14" fillId="0" borderId="64" xfId="50" applyNumberFormat="1" applyFont="1" applyBorder="1" applyAlignment="1">
      <alignment horizontal="right" vertical="center"/>
    </xf>
    <xf numFmtId="170" fontId="18" fillId="0" borderId="64" xfId="50" applyNumberFormat="1" applyFont="1" applyBorder="1" applyAlignment="1">
      <alignment horizontal="right" vertical="center"/>
    </xf>
    <xf numFmtId="170" fontId="14" fillId="0" borderId="13" xfId="50" applyNumberFormat="1" applyFont="1" applyBorder="1" applyAlignment="1">
      <alignment horizontal="right" vertical="center"/>
    </xf>
    <xf numFmtId="170" fontId="14" fillId="0" borderId="17" xfId="50" applyNumberFormat="1" applyFont="1" applyBorder="1" applyAlignment="1">
      <alignment horizontal="right" vertical="center"/>
    </xf>
    <xf numFmtId="0" fontId="14" fillId="0" borderId="44" xfId="50" applyFont="1" applyBorder="1" applyAlignment="1">
      <alignment vertical="center"/>
    </xf>
    <xf numFmtId="0" fontId="14" fillId="0" borderId="65" xfId="50" applyFont="1" applyBorder="1" applyAlignment="1">
      <alignment vertical="center"/>
    </xf>
    <xf numFmtId="170" fontId="14" fillId="0" borderId="133" xfId="50" applyNumberFormat="1" applyFont="1" applyBorder="1" applyAlignment="1">
      <alignment vertical="center"/>
    </xf>
    <xf numFmtId="170" fontId="14" fillId="0" borderId="45" xfId="50" applyNumberFormat="1" applyFont="1" applyBorder="1" applyAlignment="1">
      <alignment vertical="center"/>
    </xf>
    <xf numFmtId="170" fontId="14" fillId="0" borderId="42" xfId="50" applyNumberFormat="1" applyFont="1" applyBorder="1" applyAlignment="1">
      <alignment vertical="center"/>
    </xf>
    <xf numFmtId="0" fontId="14" fillId="0" borderId="32" xfId="50" applyFont="1" applyBorder="1" applyAlignment="1">
      <alignment vertical="center"/>
    </xf>
    <xf numFmtId="170" fontId="14" fillId="0" borderId="132" xfId="50" applyNumberFormat="1" applyFont="1" applyBorder="1" applyAlignment="1">
      <alignment vertical="center"/>
    </xf>
    <xf numFmtId="170" fontId="14" fillId="0" borderId="31" xfId="50" applyNumberFormat="1" applyFont="1" applyBorder="1" applyAlignment="1">
      <alignment vertical="center"/>
    </xf>
    <xf numFmtId="170" fontId="14" fillId="0" borderId="43" xfId="50" applyNumberFormat="1" applyFont="1" applyBorder="1" applyAlignment="1">
      <alignment vertical="center"/>
    </xf>
    <xf numFmtId="0" fontId="14" fillId="0" borderId="0" xfId="50" applyFont="1" applyAlignment="1">
      <alignment horizontal="left" vertical="center"/>
    </xf>
    <xf numFmtId="170" fontId="14" fillId="0" borderId="0" xfId="50" applyNumberFormat="1" applyFont="1" applyAlignment="1">
      <alignment vertical="center"/>
    </xf>
    <xf numFmtId="0" fontId="20" fillId="0" borderId="0" xfId="50" applyFont="1" applyAlignment="1">
      <alignment vertical="center"/>
    </xf>
    <xf numFmtId="0" fontId="24" fillId="0" borderId="0" xfId="66" quotePrefix="1" applyFont="1" applyAlignment="1">
      <alignment horizontal="left" vertical="center"/>
    </xf>
    <xf numFmtId="0" fontId="24" fillId="0" borderId="0" xfId="66" applyFont="1" applyAlignment="1">
      <alignment horizontal="left" vertical="center"/>
    </xf>
    <xf numFmtId="0" fontId="12" fillId="0" borderId="0" xfId="66" applyFont="1" applyAlignment="1">
      <alignment vertical="center"/>
    </xf>
    <xf numFmtId="0" fontId="12" fillId="0" borderId="0" xfId="66" applyFont="1" applyAlignment="1">
      <alignment horizontal="center" vertical="center"/>
    </xf>
    <xf numFmtId="0" fontId="23" fillId="0" borderId="81" xfId="66" applyFont="1" applyBorder="1" applyAlignment="1">
      <alignment horizontal="center" vertical="center"/>
    </xf>
    <xf numFmtId="0" fontId="14" fillId="0" borderId="34" xfId="50" applyFont="1" applyBorder="1" applyAlignment="1">
      <alignment horizontal="center" vertical="center"/>
    </xf>
    <xf numFmtId="0" fontId="14" fillId="0" borderId="12" xfId="66" applyFont="1" applyBorder="1" applyAlignment="1">
      <alignment horizontal="center" vertical="center"/>
    </xf>
    <xf numFmtId="0" fontId="14" fillId="0" borderId="20" xfId="66" applyFont="1" applyBorder="1" applyAlignment="1">
      <alignment horizontal="center" vertical="center"/>
    </xf>
    <xf numFmtId="0" fontId="12" fillId="0" borderId="7" xfId="0" applyFont="1" applyBorder="1" applyAlignment="1">
      <alignment horizontal="center" vertical="center" wrapText="1"/>
    </xf>
    <xf numFmtId="0" fontId="12" fillId="0" borderId="53" xfId="0" applyFont="1" applyBorder="1" applyAlignment="1">
      <alignment horizontal="center" vertical="center" wrapText="1"/>
    </xf>
    <xf numFmtId="0" fontId="14" fillId="0" borderId="0" xfId="66" applyFont="1" applyAlignment="1">
      <alignment horizontal="center" vertical="center"/>
    </xf>
    <xf numFmtId="0" fontId="14" fillId="0" borderId="14" xfId="66" applyFont="1" applyBorder="1" applyAlignment="1">
      <alignment vertical="center"/>
    </xf>
    <xf numFmtId="170" fontId="118" fillId="0" borderId="63" xfId="66" applyNumberFormat="1" applyFont="1" applyBorder="1" applyAlignment="1">
      <alignment horizontal="center" vertical="center"/>
    </xf>
    <xf numFmtId="170" fontId="118" fillId="0" borderId="24" xfId="66" applyNumberFormat="1" applyFont="1" applyBorder="1" applyAlignment="1">
      <alignment horizontal="center" vertical="center"/>
    </xf>
    <xf numFmtId="242" fontId="26" fillId="0" borderId="17" xfId="0" applyNumberFormat="1" applyFont="1" applyBorder="1" applyAlignment="1">
      <alignment horizontal="center" vertical="center"/>
    </xf>
    <xf numFmtId="0" fontId="24" fillId="0" borderId="0" xfId="66" applyFont="1" applyAlignment="1">
      <alignment vertical="center"/>
    </xf>
    <xf numFmtId="0" fontId="23" fillId="0" borderId="12" xfId="66" applyFont="1" applyBorder="1" applyAlignment="1">
      <alignment horizontal="center" vertical="center"/>
    </xf>
    <xf numFmtId="0" fontId="23" fillId="0" borderId="0" xfId="66" applyFont="1" applyAlignment="1">
      <alignment horizontal="center" vertical="center"/>
    </xf>
    <xf numFmtId="0" fontId="23" fillId="0" borderId="14" xfId="66" applyFont="1" applyBorder="1" applyAlignment="1">
      <alignment vertical="center"/>
    </xf>
    <xf numFmtId="178" fontId="23" fillId="0" borderId="11" xfId="66" applyNumberFormat="1" applyFont="1" applyBorder="1" applyAlignment="1">
      <alignment horizontal="center" vertical="center"/>
    </xf>
    <xf numFmtId="178" fontId="23" fillId="0" borderId="64" xfId="66" applyNumberFormat="1" applyFont="1" applyBorder="1" applyAlignment="1">
      <alignment horizontal="center" vertical="center"/>
    </xf>
    <xf numFmtId="242" fontId="12" fillId="0" borderId="17" xfId="0" applyNumberFormat="1" applyFont="1" applyBorder="1" applyAlignment="1">
      <alignment horizontal="center" vertical="center"/>
    </xf>
    <xf numFmtId="170" fontId="12" fillId="0" borderId="17" xfId="0" applyNumberFormat="1" applyFont="1" applyBorder="1" applyAlignment="1">
      <alignment horizontal="center" vertical="center"/>
    </xf>
    <xf numFmtId="0" fontId="23" fillId="0" borderId="14" xfId="66" applyFont="1" applyBorder="1" applyAlignment="1">
      <alignment horizontal="left" vertical="center"/>
    </xf>
    <xf numFmtId="0" fontId="12" fillId="0" borderId="64" xfId="66" applyFont="1" applyBorder="1" applyAlignment="1">
      <alignment horizontal="center" vertical="center"/>
    </xf>
    <xf numFmtId="0" fontId="12" fillId="0" borderId="11" xfId="66" applyFont="1" applyBorder="1" applyAlignment="1">
      <alignment horizontal="center" vertical="center"/>
    </xf>
    <xf numFmtId="178" fontId="11" fillId="0" borderId="64" xfId="66" applyNumberFormat="1" applyFont="1" applyBorder="1" applyAlignment="1">
      <alignment horizontal="center" vertical="center"/>
    </xf>
    <xf numFmtId="242" fontId="12" fillId="0" borderId="13" xfId="0" applyNumberFormat="1" applyFont="1" applyBorder="1" applyAlignment="1">
      <alignment horizontal="center" vertical="center"/>
    </xf>
    <xf numFmtId="242" fontId="12" fillId="0" borderId="12" xfId="0" applyNumberFormat="1" applyFont="1" applyBorder="1" applyAlignment="1">
      <alignment horizontal="center" vertical="center"/>
    </xf>
    <xf numFmtId="0" fontId="23" fillId="0" borderId="76" xfId="66" applyFont="1" applyBorder="1" applyAlignment="1">
      <alignment horizontal="center" vertical="center"/>
    </xf>
    <xf numFmtId="0" fontId="23" fillId="0" borderId="30" xfId="66" applyFont="1" applyBorder="1" applyAlignment="1">
      <alignment horizontal="center" vertical="center"/>
    </xf>
    <xf numFmtId="0" fontId="23" fillId="0" borderId="33" xfId="66" applyFont="1" applyBorder="1" applyAlignment="1">
      <alignment vertical="center"/>
    </xf>
    <xf numFmtId="0" fontId="23" fillId="0" borderId="132" xfId="66" applyFont="1" applyBorder="1" applyAlignment="1">
      <alignment horizontal="center" vertical="center"/>
    </xf>
    <xf numFmtId="0" fontId="23" fillId="0" borderId="29" xfId="66" applyFont="1" applyBorder="1" applyAlignment="1">
      <alignment horizontal="center" vertical="center"/>
    </xf>
    <xf numFmtId="0" fontId="12" fillId="0" borderId="76" xfId="66" applyFont="1" applyBorder="1" applyAlignment="1">
      <alignment vertical="center"/>
    </xf>
    <xf numFmtId="0" fontId="12" fillId="0" borderId="43" xfId="66" applyFont="1" applyBorder="1" applyAlignment="1">
      <alignment vertical="center"/>
    </xf>
    <xf numFmtId="178" fontId="56" fillId="0" borderId="0" xfId="66" quotePrefix="1" applyNumberFormat="1" applyFont="1" applyAlignment="1">
      <alignment horizontal="right" vertical="center"/>
    </xf>
    <xf numFmtId="0" fontId="23" fillId="0" borderId="0" xfId="66" applyFont="1" applyAlignment="1">
      <alignment vertical="center"/>
    </xf>
    <xf numFmtId="0" fontId="19" fillId="0" borderId="0" xfId="66" applyFont="1" applyAlignment="1">
      <alignment horizontal="left" vertical="center"/>
    </xf>
    <xf numFmtId="0" fontId="20" fillId="0" borderId="0" xfId="66" applyFont="1" applyAlignment="1">
      <alignment horizontal="left" vertical="center"/>
    </xf>
    <xf numFmtId="0" fontId="20" fillId="0" borderId="0" xfId="66" applyFont="1" applyAlignment="1">
      <alignment horizontal="center" vertical="center"/>
    </xf>
    <xf numFmtId="0" fontId="20" fillId="0" borderId="0" xfId="66" applyFont="1" applyAlignment="1">
      <alignment vertical="center"/>
    </xf>
    <xf numFmtId="0" fontId="24" fillId="0" borderId="0" xfId="66" quotePrefix="1" applyFont="1" applyAlignment="1">
      <alignment horizontal="left"/>
    </xf>
    <xf numFmtId="0" fontId="11" fillId="0" borderId="41" xfId="50" applyFont="1" applyBorder="1" applyAlignment="1">
      <alignment horizontal="center" vertical="center" wrapText="1"/>
    </xf>
    <xf numFmtId="0" fontId="11" fillId="0" borderId="44" xfId="50" applyFont="1" applyBorder="1" applyAlignment="1">
      <alignment horizontal="center" vertical="center" wrapText="1"/>
    </xf>
    <xf numFmtId="0" fontId="11" fillId="0" borderId="42" xfId="50" applyFont="1" applyBorder="1" applyAlignment="1">
      <alignment horizontal="center" vertical="center" wrapText="1"/>
    </xf>
    <xf numFmtId="0" fontId="16" fillId="0" borderId="56" xfId="50" applyFont="1" applyBorder="1" applyAlignment="1">
      <alignment horizontal="center" vertical="center"/>
    </xf>
    <xf numFmtId="242" fontId="16" fillId="0" borderId="64" xfId="50" applyNumberFormat="1" applyFont="1" applyBorder="1" applyAlignment="1">
      <alignment horizontal="center" vertical="center"/>
    </xf>
    <xf numFmtId="242" fontId="16" fillId="0" borderId="131" xfId="50" applyNumberFormat="1" applyFont="1" applyBorder="1" applyAlignment="1">
      <alignment horizontal="center" vertical="center"/>
    </xf>
    <xf numFmtId="242" fontId="16" fillId="0" borderId="13" xfId="50" applyNumberFormat="1" applyFont="1" applyBorder="1" applyAlignment="1">
      <alignment horizontal="center" vertical="center"/>
    </xf>
    <xf numFmtId="242" fontId="16" fillId="0" borderId="0" xfId="50" applyNumberFormat="1" applyFont="1" applyAlignment="1">
      <alignment horizontal="center" vertical="center"/>
    </xf>
    <xf numFmtId="242" fontId="16" fillId="0" borderId="17" xfId="50" applyNumberFormat="1" applyFont="1" applyBorder="1" applyAlignment="1">
      <alignment horizontal="center" vertical="center"/>
    </xf>
    <xf numFmtId="0" fontId="11" fillId="0" borderId="17" xfId="50" applyFont="1" applyBorder="1" applyAlignment="1">
      <alignment vertical="center"/>
    </xf>
    <xf numFmtId="242" fontId="18" fillId="0" borderId="64" xfId="50" applyNumberFormat="1" applyFont="1" applyBorder="1" applyAlignment="1">
      <alignment horizontal="center" vertical="center"/>
    </xf>
    <xf numFmtId="3" fontId="18" fillId="0" borderId="13" xfId="50" applyNumberFormat="1" applyFont="1" applyBorder="1" applyAlignment="1">
      <alignment horizontal="center" vertical="center"/>
    </xf>
    <xf numFmtId="3" fontId="18" fillId="0" borderId="15" xfId="50" applyNumberFormat="1" applyFont="1" applyBorder="1" applyAlignment="1">
      <alignment horizontal="center" vertical="center"/>
    </xf>
    <xf numFmtId="3" fontId="18" fillId="0" borderId="17" xfId="50" applyNumberFormat="1" applyFont="1" applyBorder="1" applyAlignment="1">
      <alignment horizontal="center" vertical="center"/>
    </xf>
    <xf numFmtId="242" fontId="11" fillId="0" borderId="64" xfId="50" applyNumberFormat="1" applyFont="1" applyBorder="1" applyAlignment="1">
      <alignment horizontal="center" vertical="center"/>
    </xf>
    <xf numFmtId="3" fontId="11" fillId="0" borderId="13" xfId="50" applyNumberFormat="1" applyFont="1" applyBorder="1" applyAlignment="1">
      <alignment horizontal="center" vertical="center"/>
    </xf>
    <xf numFmtId="3" fontId="11" fillId="0" borderId="15" xfId="50" applyNumberFormat="1" applyFont="1" applyBorder="1" applyAlignment="1">
      <alignment horizontal="center" vertical="center"/>
    </xf>
    <xf numFmtId="3" fontId="11" fillId="0" borderId="17" xfId="50" applyNumberFormat="1" applyFont="1" applyBorder="1" applyAlignment="1">
      <alignment horizontal="center" vertical="center"/>
    </xf>
    <xf numFmtId="0" fontId="60" fillId="0" borderId="17" xfId="50" applyFont="1" applyBorder="1" applyAlignment="1">
      <alignment vertical="center"/>
    </xf>
    <xf numFmtId="242" fontId="60" fillId="0" borderId="64" xfId="50" applyNumberFormat="1" applyFont="1" applyBorder="1" applyAlignment="1">
      <alignment horizontal="center" vertical="center"/>
    </xf>
    <xf numFmtId="3" fontId="60" fillId="0" borderId="13" xfId="50" applyNumberFormat="1" applyFont="1" applyBorder="1" applyAlignment="1">
      <alignment horizontal="center" vertical="center"/>
    </xf>
    <xf numFmtId="3" fontId="60" fillId="0" borderId="15" xfId="50" applyNumberFormat="1" applyFont="1" applyBorder="1" applyAlignment="1">
      <alignment horizontal="center" vertical="center"/>
    </xf>
    <xf numFmtId="3" fontId="60" fillId="0" borderId="17" xfId="50" applyNumberFormat="1" applyFont="1" applyBorder="1" applyAlignment="1">
      <alignment horizontal="center" vertical="center"/>
    </xf>
    <xf numFmtId="0" fontId="11" fillId="0" borderId="17" xfId="50" applyFont="1" applyBorder="1" applyAlignment="1">
      <alignment vertical="center" wrapText="1"/>
    </xf>
    <xf numFmtId="243" fontId="11" fillId="0" borderId="64" xfId="50" applyNumberFormat="1" applyFont="1" applyBorder="1" applyAlignment="1">
      <alignment horizontal="center" vertical="center"/>
    </xf>
    <xf numFmtId="244" fontId="60" fillId="0" borderId="64" xfId="50" applyNumberFormat="1" applyFont="1" applyBorder="1" applyAlignment="1">
      <alignment horizontal="center" vertical="center"/>
    </xf>
    <xf numFmtId="244" fontId="60" fillId="0" borderId="13" xfId="50" applyNumberFormat="1" applyFont="1" applyBorder="1" applyAlignment="1">
      <alignment horizontal="center" vertical="center"/>
    </xf>
    <xf numFmtId="244" fontId="60" fillId="0" borderId="15" xfId="50" applyNumberFormat="1" applyFont="1" applyBorder="1" applyAlignment="1">
      <alignment horizontal="center" vertical="center"/>
    </xf>
    <xf numFmtId="244" fontId="60" fillId="0" borderId="17" xfId="50" applyNumberFormat="1" applyFont="1" applyBorder="1" applyAlignment="1">
      <alignment horizontal="center" vertical="center"/>
    </xf>
    <xf numFmtId="0" fontId="11" fillId="0" borderId="15" xfId="50" applyFont="1" applyBorder="1" applyAlignment="1">
      <alignment vertical="center"/>
    </xf>
    <xf numFmtId="0" fontId="60" fillId="0" borderId="15" xfId="50" applyFont="1" applyBorder="1" applyAlignment="1">
      <alignment vertical="center"/>
    </xf>
    <xf numFmtId="0" fontId="11" fillId="0" borderId="32" xfId="50" applyFont="1" applyBorder="1" applyAlignment="1">
      <alignment horizontal="left" vertical="center" wrapText="1"/>
    </xf>
    <xf numFmtId="242" fontId="18" fillId="0" borderId="132" xfId="50" quotePrefix="1" applyNumberFormat="1" applyFont="1" applyBorder="1" applyAlignment="1">
      <alignment horizontal="center" vertical="center"/>
    </xf>
    <xf numFmtId="243" fontId="11" fillId="0" borderId="132" xfId="50" applyNumberFormat="1" applyFont="1" applyBorder="1" applyAlignment="1">
      <alignment horizontal="center" vertical="center"/>
    </xf>
    <xf numFmtId="242" fontId="18" fillId="0" borderId="132" xfId="50" applyNumberFormat="1" applyFont="1" applyBorder="1" applyAlignment="1">
      <alignment horizontal="center" vertical="center"/>
    </xf>
    <xf numFmtId="3" fontId="18" fillId="0" borderId="76" xfId="50" applyNumberFormat="1" applyFont="1" applyBorder="1" applyAlignment="1">
      <alignment horizontal="center" vertical="center"/>
    </xf>
    <xf numFmtId="3" fontId="18" fillId="0" borderId="43" xfId="50" applyNumberFormat="1" applyFont="1" applyBorder="1" applyAlignment="1">
      <alignment horizontal="center" vertical="center"/>
    </xf>
    <xf numFmtId="242" fontId="18" fillId="0" borderId="31" xfId="50" applyNumberFormat="1" applyFont="1" applyBorder="1" applyAlignment="1">
      <alignment horizontal="center" vertical="center"/>
    </xf>
    <xf numFmtId="242" fontId="18" fillId="0" borderId="43" xfId="50" applyNumberFormat="1" applyFont="1" applyBorder="1" applyAlignment="1">
      <alignment horizontal="center" vertical="center"/>
    </xf>
    <xf numFmtId="242" fontId="11" fillId="0" borderId="0" xfId="50" applyNumberFormat="1" applyFont="1"/>
    <xf numFmtId="0" fontId="14" fillId="0" borderId="0" xfId="60" quotePrefix="1" applyFont="1" applyAlignment="1">
      <alignment horizontal="left"/>
    </xf>
    <xf numFmtId="0" fontId="40" fillId="0" borderId="0" xfId="60" applyFont="1"/>
    <xf numFmtId="0" fontId="42" fillId="0" borderId="0" xfId="60" applyFont="1"/>
    <xf numFmtId="0" fontId="12" fillId="0" borderId="0" xfId="60" applyFont="1"/>
    <xf numFmtId="178" fontId="52" fillId="0" borderId="7" xfId="50" applyNumberFormat="1" applyFont="1" applyBorder="1" applyAlignment="1">
      <alignment horizontal="center"/>
    </xf>
    <xf numFmtId="178" fontId="52" fillId="0" borderId="53" xfId="50" applyNumberFormat="1" applyFont="1" applyBorder="1" applyAlignment="1">
      <alignment horizontal="center"/>
    </xf>
    <xf numFmtId="178" fontId="52" fillId="0" borderId="21" xfId="50" applyNumberFormat="1" applyFont="1" applyBorder="1" applyAlignment="1">
      <alignment horizontal="center"/>
    </xf>
    <xf numFmtId="0" fontId="120" fillId="0" borderId="15" xfId="60" applyFont="1" applyBorder="1"/>
    <xf numFmtId="0" fontId="120" fillId="0" borderId="0" xfId="60" applyFont="1"/>
    <xf numFmtId="0" fontId="121" fillId="0" borderId="0" xfId="60" applyFont="1"/>
    <xf numFmtId="0" fontId="121" fillId="0" borderId="14" xfId="60" applyFont="1" applyBorder="1"/>
    <xf numFmtId="3" fontId="121" fillId="0" borderId="64" xfId="60" applyNumberFormat="1" applyFont="1" applyBorder="1" applyAlignment="1">
      <alignment horizontal="right" indent="2"/>
    </xf>
    <xf numFmtId="3" fontId="121" fillId="0" borderId="63" xfId="60" applyNumberFormat="1" applyFont="1" applyBorder="1" applyAlignment="1">
      <alignment horizontal="center"/>
    </xf>
    <xf numFmtId="3" fontId="121" fillId="0" borderId="60" xfId="60" applyNumberFormat="1" applyFont="1" applyBorder="1" applyAlignment="1">
      <alignment horizontal="center"/>
    </xf>
    <xf numFmtId="3" fontId="121" fillId="0" borderId="40" xfId="60" applyNumberFormat="1" applyFont="1" applyBorder="1" applyAlignment="1">
      <alignment horizontal="center"/>
    </xf>
    <xf numFmtId="3" fontId="121" fillId="0" borderId="26" xfId="60" applyNumberFormat="1" applyFont="1" applyBorder="1" applyAlignment="1">
      <alignment horizontal="center"/>
    </xf>
    <xf numFmtId="0" fontId="16" fillId="0" borderId="0" xfId="60" applyFont="1"/>
    <xf numFmtId="0" fontId="62" fillId="0" borderId="15" xfId="60" applyFont="1" applyBorder="1"/>
    <xf numFmtId="0" fontId="62" fillId="0" borderId="0" xfId="60" applyFont="1"/>
    <xf numFmtId="0" fontId="66" fillId="0" borderId="14" xfId="60" applyFont="1" applyBorder="1"/>
    <xf numFmtId="3" fontId="66" fillId="0" borderId="64" xfId="60" applyNumberFormat="1" applyFont="1" applyBorder="1" applyAlignment="1">
      <alignment horizontal="right" wrapText="1" indent="2"/>
    </xf>
    <xf numFmtId="178" fontId="66" fillId="0" borderId="64" xfId="50" applyNumberFormat="1" applyFont="1" applyBorder="1" applyAlignment="1">
      <alignment horizontal="center"/>
    </xf>
    <xf numFmtId="178" fontId="66" fillId="0" borderId="12" xfId="50" applyNumberFormat="1" applyFont="1" applyBorder="1" applyAlignment="1">
      <alignment horizontal="center"/>
    </xf>
    <xf numFmtId="178" fontId="66" fillId="0" borderId="17" xfId="50" applyNumberFormat="1" applyFont="1" applyBorder="1" applyAlignment="1">
      <alignment horizontal="center"/>
    </xf>
    <xf numFmtId="178" fontId="66" fillId="0" borderId="13" xfId="50" applyNumberFormat="1" applyFont="1" applyBorder="1" applyAlignment="1">
      <alignment horizontal="center"/>
    </xf>
    <xf numFmtId="0" fontId="18" fillId="0" borderId="0" xfId="60" applyFont="1" applyAlignment="1">
      <alignment vertical="top" wrapText="1"/>
    </xf>
    <xf numFmtId="0" fontId="20" fillId="0" borderId="15" xfId="60" applyFont="1" applyBorder="1"/>
    <xf numFmtId="0" fontId="20" fillId="0" borderId="0" xfId="60" applyFont="1"/>
    <xf numFmtId="0" fontId="122" fillId="0" borderId="0" xfId="60" applyFont="1"/>
    <xf numFmtId="0" fontId="52" fillId="0" borderId="14" xfId="60" applyFont="1" applyBorder="1"/>
    <xf numFmtId="3" fontId="52" fillId="0" borderId="64" xfId="60" applyNumberFormat="1" applyFont="1" applyBorder="1" applyAlignment="1">
      <alignment horizontal="right" indent="2"/>
    </xf>
    <xf numFmtId="178" fontId="52" fillId="0" borderId="64" xfId="50" applyNumberFormat="1" applyFont="1" applyBorder="1" applyAlignment="1">
      <alignment horizontal="center"/>
    </xf>
    <xf numFmtId="178" fontId="52" fillId="0" borderId="12" xfId="50" applyNumberFormat="1" applyFont="1" applyBorder="1" applyAlignment="1">
      <alignment horizontal="center"/>
    </xf>
    <xf numFmtId="178" fontId="52" fillId="0" borderId="17" xfId="50" applyNumberFormat="1" applyFont="1" applyBorder="1" applyAlignment="1">
      <alignment horizontal="center"/>
    </xf>
    <xf numFmtId="244" fontId="52" fillId="0" borderId="17" xfId="50" applyNumberFormat="1" applyFont="1" applyBorder="1" applyAlignment="1">
      <alignment horizontal="center"/>
    </xf>
    <xf numFmtId="178" fontId="52" fillId="0" borderId="13" xfId="50" applyNumberFormat="1" applyFont="1" applyBorder="1" applyAlignment="1">
      <alignment horizontal="center"/>
    </xf>
    <xf numFmtId="0" fontId="11" fillId="0" borderId="0" xfId="60" applyFont="1" applyAlignment="1">
      <alignment vertical="top" wrapText="1"/>
    </xf>
    <xf numFmtId="0" fontId="52" fillId="0" borderId="0" xfId="60" applyFont="1"/>
    <xf numFmtId="178" fontId="11" fillId="0" borderId="64" xfId="50" applyNumberFormat="1" applyFont="1" applyBorder="1" applyAlignment="1">
      <alignment horizontal="center"/>
    </xf>
    <xf numFmtId="3" fontId="52" fillId="0" borderId="64" xfId="60" applyNumberFormat="1" applyFont="1" applyBorder="1" applyAlignment="1">
      <alignment horizontal="center"/>
    </xf>
    <xf numFmtId="3" fontId="52" fillId="0" borderId="12" xfId="60" applyNumberFormat="1" applyFont="1" applyBorder="1" applyAlignment="1">
      <alignment horizontal="center"/>
    </xf>
    <xf numFmtId="3" fontId="52" fillId="0" borderId="17" xfId="60" applyNumberFormat="1" applyFont="1" applyBorder="1" applyAlignment="1">
      <alignment horizontal="center"/>
    </xf>
    <xf numFmtId="3" fontId="52" fillId="0" borderId="13" xfId="60" applyNumberFormat="1" applyFont="1" applyBorder="1" applyAlignment="1">
      <alignment horizontal="center"/>
    </xf>
    <xf numFmtId="3" fontId="66" fillId="0" borderId="64" xfId="60" applyNumberFormat="1" applyFont="1" applyBorder="1" applyAlignment="1">
      <alignment horizontal="right" indent="2"/>
    </xf>
    <xf numFmtId="0" fontId="20" fillId="0" borderId="14" xfId="60" quotePrefix="1" applyFont="1" applyBorder="1"/>
    <xf numFmtId="0" fontId="52" fillId="0" borderId="64" xfId="60" applyFont="1" applyBorder="1" applyAlignment="1">
      <alignment horizontal="right" indent="2"/>
    </xf>
    <xf numFmtId="244" fontId="52" fillId="0" borderId="13" xfId="50" applyNumberFormat="1" applyFont="1" applyBorder="1" applyAlignment="1">
      <alignment horizontal="center"/>
    </xf>
    <xf numFmtId="0" fontId="18" fillId="0" borderId="0" xfId="60" applyFont="1"/>
    <xf numFmtId="0" fontId="20" fillId="0" borderId="15" xfId="60" applyFont="1" applyBorder="1" applyAlignment="1">
      <alignment horizontal="right"/>
    </xf>
    <xf numFmtId="0" fontId="20" fillId="0" borderId="0" xfId="60" applyFont="1" applyAlignment="1">
      <alignment horizontal="right"/>
    </xf>
    <xf numFmtId="240" fontId="62" fillId="0" borderId="0" xfId="60" applyNumberFormat="1" applyFont="1"/>
    <xf numFmtId="0" fontId="66" fillId="0" borderId="64" xfId="60" applyFont="1" applyBorder="1" applyAlignment="1">
      <alignment horizontal="right" indent="2"/>
    </xf>
    <xf numFmtId="37" fontId="66" fillId="0" borderId="12" xfId="17" applyNumberFormat="1" applyFont="1" applyFill="1" applyBorder="1" applyAlignment="1">
      <alignment horizontal="center"/>
    </xf>
    <xf numFmtId="37" fontId="52" fillId="0" borderId="12" xfId="17" applyNumberFormat="1" applyFont="1" applyFill="1" applyBorder="1" applyAlignment="1">
      <alignment horizontal="center"/>
    </xf>
    <xf numFmtId="0" fontId="20" fillId="0" borderId="32" xfId="60" applyFont="1" applyBorder="1"/>
    <xf numFmtId="0" fontId="20" fillId="0" borderId="30" xfId="60" applyFont="1" applyBorder="1"/>
    <xf numFmtId="0" fontId="52" fillId="0" borderId="30" xfId="60" applyFont="1" applyBorder="1"/>
    <xf numFmtId="0" fontId="52" fillId="0" borderId="33" xfId="60" applyFont="1" applyBorder="1"/>
    <xf numFmtId="3" fontId="52" fillId="0" borderId="132" xfId="60" applyNumberFormat="1" applyFont="1" applyBorder="1" applyAlignment="1">
      <alignment horizontal="right" indent="2"/>
    </xf>
    <xf numFmtId="3" fontId="52" fillId="0" borderId="132" xfId="60" applyNumberFormat="1" applyFont="1" applyBorder="1" applyAlignment="1">
      <alignment horizontal="center"/>
    </xf>
    <xf numFmtId="3" fontId="52" fillId="0" borderId="76" xfId="60" applyNumberFormat="1" applyFont="1" applyBorder="1" applyAlignment="1">
      <alignment horizontal="center"/>
    </xf>
    <xf numFmtId="244" fontId="52" fillId="0" borderId="43" xfId="50" applyNumberFormat="1" applyFont="1" applyBorder="1" applyAlignment="1">
      <alignment horizontal="center"/>
    </xf>
    <xf numFmtId="3" fontId="120" fillId="0" borderId="0" xfId="60" applyNumberFormat="1" applyFont="1" applyAlignment="1">
      <alignment horizontal="right" indent="2"/>
    </xf>
    <xf numFmtId="0" fontId="53" fillId="0" borderId="0" xfId="60" applyFont="1"/>
    <xf numFmtId="0" fontId="18" fillId="0" borderId="0" xfId="67" quotePrefix="1" applyFont="1" applyAlignment="1">
      <alignment horizontal="left"/>
    </xf>
    <xf numFmtId="0" fontId="18" fillId="0" borderId="0" xfId="67" applyFont="1"/>
    <xf numFmtId="0" fontId="11" fillId="0" borderId="0" xfId="67" applyFont="1"/>
    <xf numFmtId="0" fontId="11" fillId="0" borderId="0" xfId="67" applyFont="1" applyAlignment="1">
      <alignment horizontal="right"/>
    </xf>
    <xf numFmtId="0" fontId="11" fillId="0" borderId="0" xfId="67" applyFont="1" applyAlignment="1">
      <alignment horizontal="center"/>
    </xf>
    <xf numFmtId="0" fontId="18" fillId="0" borderId="131" xfId="67" applyFont="1" applyBorder="1" applyAlignment="1">
      <alignment horizontal="center"/>
    </xf>
    <xf numFmtId="0" fontId="11" fillId="0" borderId="35" xfId="67" applyFont="1" applyBorder="1"/>
    <xf numFmtId="0" fontId="18" fillId="0" borderId="66" xfId="67" applyFont="1" applyBorder="1" applyAlignment="1">
      <alignment horizontal="center"/>
    </xf>
    <xf numFmtId="0" fontId="11" fillId="0" borderId="19" xfId="67" applyFont="1" applyBorder="1" applyAlignment="1">
      <alignment horizontal="left"/>
    </xf>
    <xf numFmtId="0" fontId="11" fillId="0" borderId="7" xfId="57" applyFont="1" applyBorder="1" applyAlignment="1">
      <alignment horizontal="center" vertical="center"/>
    </xf>
    <xf numFmtId="0" fontId="11" fillId="0" borderId="53" xfId="57" applyFont="1" applyBorder="1" applyAlignment="1">
      <alignment horizontal="center" vertical="center"/>
    </xf>
    <xf numFmtId="0" fontId="18" fillId="0" borderId="64" xfId="67" applyFont="1" applyBorder="1" applyAlignment="1">
      <alignment horizontal="center"/>
    </xf>
    <xf numFmtId="0" fontId="16" fillId="0" borderId="0" xfId="67" applyFont="1"/>
    <xf numFmtId="0" fontId="16" fillId="0" borderId="14" xfId="67" applyFont="1" applyBorder="1"/>
    <xf numFmtId="3" fontId="16" fillId="0" borderId="64" xfId="67" applyNumberFormat="1" applyFont="1" applyBorder="1" applyAlignment="1">
      <alignment horizontal="right" indent="1"/>
    </xf>
    <xf numFmtId="3" fontId="16" fillId="0" borderId="12" xfId="67" applyNumberFormat="1" applyFont="1" applyBorder="1" applyAlignment="1">
      <alignment horizontal="right" indent="1"/>
    </xf>
    <xf numFmtId="3" fontId="16" fillId="0" borderId="17" xfId="67" applyNumberFormat="1" applyFont="1" applyBorder="1" applyAlignment="1">
      <alignment horizontal="right" indent="1"/>
    </xf>
    <xf numFmtId="0" fontId="18" fillId="0" borderId="14" xfId="67" applyFont="1" applyBorder="1"/>
    <xf numFmtId="3" fontId="18" fillId="0" borderId="64" xfId="67" applyNumberFormat="1" applyFont="1" applyBorder="1" applyAlignment="1">
      <alignment horizontal="right" indent="1"/>
    </xf>
    <xf numFmtId="3" fontId="18" fillId="0" borderId="12" xfId="67" applyNumberFormat="1" applyFont="1" applyBorder="1" applyAlignment="1">
      <alignment horizontal="right" indent="1"/>
    </xf>
    <xf numFmtId="3" fontId="18" fillId="0" borderId="17" xfId="67" applyNumberFormat="1" applyFont="1" applyBorder="1" applyAlignment="1">
      <alignment horizontal="right" indent="1"/>
    </xf>
    <xf numFmtId="0" fontId="11" fillId="0" borderId="64" xfId="67" applyFont="1" applyBorder="1" applyAlignment="1">
      <alignment horizontal="center"/>
    </xf>
    <xf numFmtId="0" fontId="11" fillId="0" borderId="14" xfId="67" applyFont="1" applyBorder="1"/>
    <xf numFmtId="3" fontId="11" fillId="0" borderId="64" xfId="67" applyNumberFormat="1" applyFont="1" applyBorder="1" applyAlignment="1">
      <alignment horizontal="right" indent="1"/>
    </xf>
    <xf numFmtId="3" fontId="11" fillId="0" borderId="12" xfId="67" applyNumberFormat="1" applyFont="1" applyBorder="1" applyAlignment="1">
      <alignment horizontal="right" indent="1"/>
    </xf>
    <xf numFmtId="3" fontId="11" fillId="0" borderId="17" xfId="67" applyNumberFormat="1" applyFont="1" applyBorder="1" applyAlignment="1">
      <alignment horizontal="right" indent="1"/>
    </xf>
    <xf numFmtId="0" fontId="11" fillId="0" borderId="0" xfId="67" applyFont="1" applyAlignment="1">
      <alignment vertical="top" wrapText="1"/>
    </xf>
    <xf numFmtId="0" fontId="11" fillId="0" borderId="14" xfId="67" applyFont="1" applyBorder="1" applyAlignment="1">
      <alignment vertical="top" wrapText="1"/>
    </xf>
    <xf numFmtId="3" fontId="11" fillId="0" borderId="64" xfId="50" applyNumberFormat="1" applyFont="1" applyBorder="1" applyAlignment="1">
      <alignment horizontal="right" indent="1"/>
    </xf>
    <xf numFmtId="3" fontId="11" fillId="0" borderId="12" xfId="50" applyNumberFormat="1" applyFont="1" applyBorder="1" applyAlignment="1">
      <alignment horizontal="right" indent="1"/>
    </xf>
    <xf numFmtId="3" fontId="11" fillId="0" borderId="17" xfId="50" applyNumberFormat="1" applyFont="1" applyBorder="1" applyAlignment="1">
      <alignment horizontal="right" indent="1"/>
    </xf>
    <xf numFmtId="3" fontId="11" fillId="0" borderId="11" xfId="50" applyNumberFormat="1" applyFont="1" applyBorder="1" applyAlignment="1">
      <alignment horizontal="right" indent="1"/>
    </xf>
    <xf numFmtId="168" fontId="11" fillId="0" borderId="64" xfId="67" applyNumberFormat="1" applyFont="1" applyBorder="1" applyAlignment="1">
      <alignment horizontal="center"/>
    </xf>
    <xf numFmtId="0" fontId="11" fillId="0" borderId="132" xfId="67" applyFont="1" applyBorder="1" applyAlignment="1">
      <alignment horizontal="center"/>
    </xf>
    <xf numFmtId="0" fontId="11" fillId="0" borderId="30" xfId="67" applyFont="1" applyBorder="1"/>
    <xf numFmtId="0" fontId="11" fillId="0" borderId="33" xfId="67" applyFont="1" applyBorder="1"/>
    <xf numFmtId="3" fontId="11" fillId="0" borderId="132" xfId="50" applyNumberFormat="1" applyFont="1" applyBorder="1" applyAlignment="1">
      <alignment horizontal="right" indent="1"/>
    </xf>
    <xf numFmtId="3" fontId="11" fillId="0" borderId="76" xfId="50" applyNumberFormat="1" applyFont="1" applyBorder="1" applyAlignment="1">
      <alignment horizontal="right" indent="1"/>
    </xf>
    <xf numFmtId="3" fontId="11" fillId="0" borderId="43" xfId="50" applyNumberFormat="1" applyFont="1" applyBorder="1" applyAlignment="1">
      <alignment horizontal="right" indent="1"/>
    </xf>
    <xf numFmtId="240" fontId="11" fillId="0" borderId="0" xfId="67" applyNumberFormat="1" applyFont="1" applyAlignment="1">
      <alignment horizontal="center"/>
    </xf>
    <xf numFmtId="0" fontId="17" fillId="0" borderId="0" xfId="67" applyFont="1"/>
    <xf numFmtId="3" fontId="17" fillId="0" borderId="0" xfId="67" applyNumberFormat="1" applyFont="1"/>
    <xf numFmtId="3" fontId="11" fillId="0" borderId="0" xfId="67" applyNumberFormat="1" applyFont="1"/>
    <xf numFmtId="3" fontId="11" fillId="0" borderId="0" xfId="67" quotePrefix="1" applyNumberFormat="1" applyFont="1" applyAlignment="1">
      <alignment horizontal="left"/>
    </xf>
    <xf numFmtId="0" fontId="18" fillId="0" borderId="58" xfId="67" applyFont="1" applyBorder="1" applyAlignment="1">
      <alignment horizontal="center"/>
    </xf>
    <xf numFmtId="0" fontId="18" fillId="0" borderId="23" xfId="67" applyFont="1" applyBorder="1" applyAlignment="1">
      <alignment horizontal="center"/>
    </xf>
    <xf numFmtId="0" fontId="18" fillId="0" borderId="16" xfId="67" applyFont="1" applyBorder="1" applyAlignment="1">
      <alignment horizontal="center"/>
    </xf>
    <xf numFmtId="3" fontId="18" fillId="0" borderId="24" xfId="67" applyNumberFormat="1" applyFont="1" applyBorder="1" applyAlignment="1">
      <alignment horizontal="right" indent="1"/>
    </xf>
    <xf numFmtId="0" fontId="11" fillId="0" borderId="16" xfId="67" applyFont="1" applyBorder="1" applyAlignment="1">
      <alignment horizontal="center"/>
    </xf>
    <xf numFmtId="3" fontId="11" fillId="0" borderId="11" xfId="67" applyNumberFormat="1" applyFont="1" applyBorder="1" applyAlignment="1">
      <alignment horizontal="right" indent="1"/>
    </xf>
    <xf numFmtId="3" fontId="18" fillId="0" borderId="11" xfId="67" applyNumberFormat="1" applyFont="1" applyBorder="1" applyAlignment="1">
      <alignment horizontal="right" indent="1"/>
    </xf>
    <xf numFmtId="0" fontId="11" fillId="0" borderId="14" xfId="50" applyFont="1" applyBorder="1"/>
    <xf numFmtId="242" fontId="18" fillId="0" borderId="64" xfId="50" applyNumberFormat="1" applyFont="1" applyBorder="1" applyAlignment="1">
      <alignment vertical="center"/>
    </xf>
    <xf numFmtId="0" fontId="18" fillId="0" borderId="59" xfId="67" applyFont="1" applyBorder="1" applyAlignment="1">
      <alignment horizontal="center"/>
    </xf>
    <xf numFmtId="0" fontId="18" fillId="0" borderId="29" xfId="67" applyFont="1" applyBorder="1"/>
    <xf numFmtId="0" fontId="18" fillId="0" borderId="30" xfId="67" applyFont="1" applyBorder="1"/>
    <xf numFmtId="0" fontId="18" fillId="0" borderId="33" xfId="67" applyFont="1" applyBorder="1"/>
    <xf numFmtId="3" fontId="18" fillId="0" borderId="29" xfId="67" applyNumberFormat="1" applyFont="1" applyBorder="1" applyAlignment="1">
      <alignment horizontal="right" indent="1"/>
    </xf>
    <xf numFmtId="3" fontId="18" fillId="0" borderId="76" xfId="67" applyNumberFormat="1" applyFont="1" applyBorder="1" applyAlignment="1">
      <alignment horizontal="right" indent="1"/>
    </xf>
    <xf numFmtId="3" fontId="18" fillId="0" borderId="43" xfId="67" applyNumberFormat="1" applyFont="1" applyBorder="1" applyAlignment="1">
      <alignment horizontal="right" indent="1"/>
    </xf>
    <xf numFmtId="168" fontId="22" fillId="0" borderId="0" xfId="67" quotePrefix="1" applyNumberFormat="1" applyFont="1" applyAlignment="1">
      <alignment horizontal="right"/>
    </xf>
    <xf numFmtId="0" fontId="22" fillId="0" borderId="0" xfId="67" applyFont="1"/>
    <xf numFmtId="0" fontId="12" fillId="0" borderId="19" xfId="63" applyFont="1" applyBorder="1"/>
    <xf numFmtId="0" fontId="11" fillId="0" borderId="19" xfId="50" applyFont="1" applyBorder="1" applyAlignment="1">
      <alignment horizontal="right"/>
    </xf>
    <xf numFmtId="0" fontId="12" fillId="0" borderId="24" xfId="63" applyFont="1" applyBorder="1"/>
    <xf numFmtId="0" fontId="18" fillId="0" borderId="18" xfId="63" applyFont="1" applyBorder="1" applyAlignment="1">
      <alignment vertical="center"/>
    </xf>
    <xf numFmtId="0" fontId="23" fillId="0" borderId="20" xfId="57" applyFont="1" applyBorder="1" applyAlignment="1">
      <alignment horizontal="center" vertical="center"/>
    </xf>
    <xf numFmtId="0" fontId="23" fillId="0" borderId="47" xfId="57" applyFont="1" applyBorder="1" applyAlignment="1">
      <alignment horizontal="center" vertical="center"/>
    </xf>
    <xf numFmtId="0" fontId="23" fillId="0" borderId="23" xfId="57" applyFont="1" applyBorder="1" applyAlignment="1">
      <alignment horizontal="center" vertical="center"/>
    </xf>
    <xf numFmtId="0" fontId="11" fillId="0" borderId="24" xfId="63" applyFont="1" applyBorder="1"/>
    <xf numFmtId="0" fontId="11" fillId="0" borderId="25" xfId="63" applyFont="1" applyBorder="1"/>
    <xf numFmtId="3" fontId="11" fillId="0" borderId="63" xfId="63" applyNumberFormat="1" applyFont="1" applyBorder="1" applyAlignment="1">
      <alignment horizontal="right" indent="2"/>
    </xf>
    <xf numFmtId="3" fontId="11" fillId="0" borderId="64" xfId="63" applyNumberFormat="1" applyFont="1" applyBorder="1" applyAlignment="1">
      <alignment horizontal="right" indent="2"/>
    </xf>
    <xf numFmtId="3" fontId="11" fillId="0" borderId="0" xfId="63" applyNumberFormat="1" applyFont="1" applyAlignment="1">
      <alignment horizontal="right" indent="2"/>
    </xf>
    <xf numFmtId="242" fontId="11" fillId="0" borderId="12" xfId="50" applyNumberFormat="1" applyFont="1" applyBorder="1" applyAlignment="1">
      <alignment horizontal="center"/>
    </xf>
    <xf numFmtId="242" fontId="11" fillId="0" borderId="17" xfId="50" applyNumberFormat="1" applyFont="1" applyBorder="1" applyAlignment="1">
      <alignment horizontal="center"/>
    </xf>
    <xf numFmtId="242" fontId="11" fillId="0" borderId="61" xfId="50" applyNumberFormat="1" applyFont="1" applyBorder="1" applyAlignment="1">
      <alignment horizontal="center"/>
    </xf>
    <xf numFmtId="242" fontId="0" fillId="0" borderId="0" xfId="0" applyNumberFormat="1"/>
    <xf numFmtId="242" fontId="11" fillId="0" borderId="16" xfId="50" applyNumberFormat="1" applyFont="1" applyBorder="1" applyAlignment="1">
      <alignment horizontal="center"/>
    </xf>
    <xf numFmtId="242" fontId="11" fillId="0" borderId="11" xfId="50" applyNumberFormat="1" applyFont="1" applyBorder="1" applyAlignment="1">
      <alignment horizontal="center"/>
    </xf>
    <xf numFmtId="0" fontId="11" fillId="0" borderId="0" xfId="63" applyFont="1" applyAlignment="1">
      <alignment wrapText="1"/>
    </xf>
    <xf numFmtId="0" fontId="12" fillId="0" borderId="18" xfId="63" applyFont="1" applyBorder="1"/>
    <xf numFmtId="0" fontId="11" fillId="0" borderId="19" xfId="63" applyFont="1" applyBorder="1"/>
    <xf numFmtId="0" fontId="23" fillId="0" borderId="19" xfId="63" applyFont="1" applyBorder="1"/>
    <xf numFmtId="3" fontId="11" fillId="0" borderId="66" xfId="63" applyNumberFormat="1" applyFont="1" applyBorder="1" applyAlignment="1">
      <alignment horizontal="right" indent="2"/>
    </xf>
    <xf numFmtId="3" fontId="11" fillId="0" borderId="19" xfId="63" applyNumberFormat="1" applyFont="1" applyBorder="1" applyAlignment="1">
      <alignment horizontal="right" indent="2"/>
    </xf>
    <xf numFmtId="242" fontId="11" fillId="0" borderId="20" xfId="50" applyNumberFormat="1" applyFont="1" applyBorder="1" applyAlignment="1">
      <alignment horizontal="center"/>
    </xf>
    <xf numFmtId="242" fontId="11" fillId="0" borderId="47" xfId="50" applyNumberFormat="1" applyFont="1" applyBorder="1" applyAlignment="1">
      <alignment horizontal="center"/>
    </xf>
    <xf numFmtId="242" fontId="11" fillId="0" borderId="23" xfId="50" applyNumberFormat="1" applyFont="1" applyBorder="1" applyAlignment="1">
      <alignment horizontal="center"/>
    </xf>
    <xf numFmtId="0" fontId="14" fillId="0" borderId="0" xfId="68" quotePrefix="1" applyFont="1" applyAlignment="1">
      <alignment horizontal="left"/>
    </xf>
    <xf numFmtId="0" fontId="40" fillId="0" borderId="0" xfId="68" applyFont="1"/>
    <xf numFmtId="0" fontId="14" fillId="0" borderId="0" xfId="68" applyFont="1"/>
    <xf numFmtId="0" fontId="42" fillId="0" borderId="0" xfId="68" applyFont="1"/>
    <xf numFmtId="0" fontId="20" fillId="0" borderId="0" xfId="68" quotePrefix="1" applyFont="1"/>
    <xf numFmtId="0" fontId="20" fillId="0" borderId="0" xfId="68" quotePrefix="1" applyFont="1" applyAlignment="1">
      <alignment horizontal="right"/>
    </xf>
    <xf numFmtId="0" fontId="11" fillId="0" borderId="0" xfId="68" applyFont="1"/>
    <xf numFmtId="0" fontId="23" fillId="0" borderId="0" xfId="68" applyFont="1"/>
    <xf numFmtId="0" fontId="12" fillId="0" borderId="57" xfId="68" applyFont="1" applyBorder="1"/>
    <xf numFmtId="0" fontId="18" fillId="0" borderId="35" xfId="68" applyFont="1" applyBorder="1" applyAlignment="1">
      <alignment vertical="center"/>
    </xf>
    <xf numFmtId="0" fontId="62" fillId="0" borderId="0" xfId="68" quotePrefix="1" applyFont="1" applyAlignment="1">
      <alignment horizontal="center"/>
    </xf>
    <xf numFmtId="0" fontId="12" fillId="0" borderId="0" xfId="68" applyFont="1"/>
    <xf numFmtId="0" fontId="18" fillId="0" borderId="22" xfId="68" applyFont="1" applyBorder="1" applyAlignment="1">
      <alignment horizontal="left" vertical="center"/>
    </xf>
    <xf numFmtId="0" fontId="18" fillId="0" borderId="19" xfId="68" applyFont="1" applyBorder="1" applyAlignment="1">
      <alignment vertical="center"/>
    </xf>
    <xf numFmtId="0" fontId="52" fillId="0" borderId="7" xfId="68" applyFont="1" applyBorder="1" applyAlignment="1">
      <alignment horizontal="center"/>
    </xf>
    <xf numFmtId="0" fontId="52" fillId="0" borderId="53" xfId="68" applyFont="1" applyBorder="1" applyAlignment="1">
      <alignment horizontal="center"/>
    </xf>
    <xf numFmtId="0" fontId="52" fillId="0" borderId="0" xfId="68" applyFont="1" applyAlignment="1">
      <alignment horizontal="center"/>
    </xf>
    <xf numFmtId="0" fontId="14" fillId="0" borderId="15" xfId="68" applyFont="1" applyBorder="1"/>
    <xf numFmtId="0" fontId="62" fillId="0" borderId="0" xfId="68" applyFont="1"/>
    <xf numFmtId="0" fontId="62" fillId="0" borderId="14" xfId="68" applyFont="1" applyBorder="1"/>
    <xf numFmtId="3" fontId="120" fillId="0" borderId="63" xfId="68" applyNumberFormat="1" applyFont="1" applyBorder="1" applyAlignment="1">
      <alignment horizontal="right" indent="2"/>
    </xf>
    <xf numFmtId="3" fontId="120" fillId="0" borderId="64" xfId="68" applyNumberFormat="1" applyFont="1" applyBorder="1" applyAlignment="1">
      <alignment horizontal="right" indent="2"/>
    </xf>
    <xf numFmtId="3" fontId="120" fillId="0" borderId="60" xfId="68" applyNumberFormat="1" applyFont="1" applyBorder="1" applyAlignment="1">
      <alignment horizontal="right" indent="2"/>
    </xf>
    <xf numFmtId="3" fontId="120" fillId="0" borderId="40" xfId="68" applyNumberFormat="1" applyFont="1" applyBorder="1" applyAlignment="1">
      <alignment horizontal="right" indent="2"/>
    </xf>
    <xf numFmtId="3" fontId="120" fillId="0" borderId="0" xfId="68" applyNumberFormat="1" applyFont="1" applyAlignment="1">
      <alignment horizontal="right" indent="2"/>
    </xf>
    <xf numFmtId="3" fontId="14" fillId="0" borderId="0" xfId="68" applyNumberFormat="1" applyFont="1"/>
    <xf numFmtId="0" fontId="18" fillId="0" borderId="15" xfId="68" applyFont="1" applyBorder="1"/>
    <xf numFmtId="0" fontId="18" fillId="0" borderId="0" xfId="68" applyFont="1" applyAlignment="1">
      <alignment horizontal="left"/>
    </xf>
    <xf numFmtId="0" fontId="120" fillId="0" borderId="0" xfId="68" applyFont="1"/>
    <xf numFmtId="0" fontId="120" fillId="0" borderId="14" xfId="68" applyFont="1" applyBorder="1"/>
    <xf numFmtId="3" fontId="120" fillId="0" borderId="12" xfId="68" applyNumberFormat="1" applyFont="1" applyBorder="1" applyAlignment="1">
      <alignment horizontal="right" indent="2"/>
    </xf>
    <xf numFmtId="3" fontId="120" fillId="0" borderId="17" xfId="68" applyNumberFormat="1" applyFont="1" applyBorder="1" applyAlignment="1">
      <alignment horizontal="right" indent="2"/>
    </xf>
    <xf numFmtId="0" fontId="18" fillId="0" borderId="0" xfId="68" applyFont="1"/>
    <xf numFmtId="0" fontId="11" fillId="0" borderId="15" xfId="68" applyFont="1" applyBorder="1"/>
    <xf numFmtId="0" fontId="11" fillId="0" borderId="0" xfId="68" applyFont="1" applyAlignment="1">
      <alignment horizontal="left"/>
    </xf>
    <xf numFmtId="0" fontId="35" fillId="0" borderId="0" xfId="68" applyFont="1"/>
    <xf numFmtId="0" fontId="20" fillId="0" borderId="14" xfId="68" applyFont="1" applyBorder="1"/>
    <xf numFmtId="3" fontId="20" fillId="0" borderId="64" xfId="68" applyNumberFormat="1" applyFont="1" applyBorder="1" applyAlignment="1">
      <alignment horizontal="right" indent="2"/>
    </xf>
    <xf numFmtId="3" fontId="20" fillId="0" borderId="12" xfId="68" applyNumberFormat="1" applyFont="1" applyBorder="1" applyAlignment="1">
      <alignment horizontal="right" indent="2"/>
    </xf>
    <xf numFmtId="3" fontId="20" fillId="0" borderId="17" xfId="68" applyNumberFormat="1" applyFont="1" applyBorder="1" applyAlignment="1">
      <alignment horizontal="right" indent="2"/>
    </xf>
    <xf numFmtId="3" fontId="20" fillId="0" borderId="0" xfId="68" applyNumberFormat="1" applyFont="1" applyAlignment="1">
      <alignment horizontal="right" indent="2"/>
    </xf>
    <xf numFmtId="0" fontId="20" fillId="0" borderId="0" xfId="68" applyFont="1"/>
    <xf numFmtId="3" fontId="11" fillId="0" borderId="64" xfId="68" applyNumberFormat="1" applyFont="1" applyBorder="1" applyAlignment="1">
      <alignment horizontal="right" indent="2"/>
    </xf>
    <xf numFmtId="3" fontId="20" fillId="0" borderId="11" xfId="68" applyNumberFormat="1" applyFont="1" applyBorder="1" applyAlignment="1">
      <alignment horizontal="right" indent="2"/>
    </xf>
    <xf numFmtId="0" fontId="16" fillId="0" borderId="15" xfId="68" applyFont="1" applyBorder="1"/>
    <xf numFmtId="0" fontId="16" fillId="0" borderId="0" xfId="68" applyFont="1"/>
    <xf numFmtId="0" fontId="11" fillId="0" borderId="32" xfId="68" applyFont="1" applyBorder="1"/>
    <xf numFmtId="0" fontId="11" fillId="0" borderId="30" xfId="68" applyFont="1" applyBorder="1"/>
    <xf numFmtId="0" fontId="20" fillId="0" borderId="30" xfId="68" applyFont="1" applyBorder="1"/>
    <xf numFmtId="0" fontId="20" fillId="0" borderId="33" xfId="68" applyFont="1" applyBorder="1"/>
    <xf numFmtId="3" fontId="20" fillId="0" borderId="132" xfId="68" applyNumberFormat="1" applyFont="1" applyBorder="1" applyAlignment="1">
      <alignment horizontal="right" indent="2"/>
    </xf>
    <xf numFmtId="3" fontId="20" fillId="0" borderId="76" xfId="68" applyNumberFormat="1" applyFont="1" applyBorder="1" applyAlignment="1">
      <alignment horizontal="right" indent="2"/>
    </xf>
    <xf numFmtId="3" fontId="20" fillId="0" borderId="43" xfId="68" applyNumberFormat="1" applyFont="1" applyBorder="1" applyAlignment="1">
      <alignment horizontal="right" indent="2"/>
    </xf>
    <xf numFmtId="0" fontId="11" fillId="0" borderId="0" xfId="68" applyFont="1" applyAlignment="1">
      <alignment vertical="top"/>
    </xf>
    <xf numFmtId="168" fontId="25" fillId="0" borderId="0" xfId="68" quotePrefix="1" applyNumberFormat="1" applyFont="1" applyAlignment="1">
      <alignment vertical="top"/>
    </xf>
    <xf numFmtId="168" fontId="30" fillId="0" borderId="0" xfId="68" quotePrefix="1" applyNumberFormat="1" applyFont="1" applyAlignment="1">
      <alignment vertical="top"/>
    </xf>
    <xf numFmtId="0" fontId="11" fillId="0" borderId="0" xfId="63" applyFont="1" applyAlignment="1">
      <alignment horizontal="left"/>
    </xf>
    <xf numFmtId="0" fontId="11" fillId="0" borderId="34" xfId="68" applyFont="1" applyBorder="1"/>
    <xf numFmtId="0" fontId="11" fillId="0" borderId="35" xfId="68" applyFont="1" applyBorder="1"/>
    <xf numFmtId="0" fontId="11" fillId="0" borderId="18" xfId="68" applyFont="1" applyBorder="1"/>
    <xf numFmtId="0" fontId="11" fillId="0" borderId="19" xfId="68" applyFont="1" applyBorder="1"/>
    <xf numFmtId="0" fontId="52" fillId="0" borderId="8" xfId="68" applyFont="1" applyBorder="1" applyAlignment="1">
      <alignment horizontal="center"/>
    </xf>
    <xf numFmtId="0" fontId="11" fillId="0" borderId="11" xfId="68" applyFont="1" applyBorder="1"/>
    <xf numFmtId="0" fontId="52" fillId="0" borderId="14" xfId="68" applyFont="1" applyBorder="1"/>
    <xf numFmtId="3" fontId="20" fillId="0" borderId="60" xfId="68" applyNumberFormat="1" applyFont="1" applyBorder="1" applyAlignment="1">
      <alignment horizontal="right" indent="2"/>
    </xf>
    <xf numFmtId="3" fontId="20" fillId="0" borderId="40" xfId="68" applyNumberFormat="1" applyFont="1" applyBorder="1" applyAlignment="1">
      <alignment horizontal="right" indent="2"/>
    </xf>
    <xf numFmtId="3" fontId="11" fillId="0" borderId="0" xfId="68" applyNumberFormat="1" applyFont="1"/>
    <xf numFmtId="0" fontId="17" fillId="0" borderId="11" xfId="68" applyFont="1" applyBorder="1"/>
    <xf numFmtId="0" fontId="17" fillId="0" borderId="0" xfId="68" applyFont="1"/>
    <xf numFmtId="0" fontId="121" fillId="0" borderId="0" xfId="68" applyFont="1"/>
    <xf numFmtId="0" fontId="121" fillId="0" borderId="14" xfId="68" applyFont="1" applyBorder="1"/>
    <xf numFmtId="3" fontId="62" fillId="0" borderId="11" xfId="68" applyNumberFormat="1" applyFont="1" applyBorder="1" applyAlignment="1">
      <alignment horizontal="right" indent="2"/>
    </xf>
    <xf numFmtId="3" fontId="62" fillId="0" borderId="12" xfId="68" applyNumberFormat="1" applyFont="1" applyBorder="1" applyAlignment="1">
      <alignment horizontal="right" indent="2"/>
    </xf>
    <xf numFmtId="3" fontId="62" fillId="0" borderId="17" xfId="68" applyNumberFormat="1" applyFont="1" applyBorder="1" applyAlignment="1">
      <alignment horizontal="right" indent="2"/>
    </xf>
    <xf numFmtId="1" fontId="20" fillId="0" borderId="12" xfId="68" applyNumberFormat="1" applyFont="1" applyBorder="1" applyAlignment="1">
      <alignment horizontal="right" indent="2"/>
    </xf>
    <xf numFmtId="239" fontId="20" fillId="0" borderId="17" xfId="68" applyNumberFormat="1" applyFont="1" applyBorder="1" applyAlignment="1">
      <alignment horizontal="right" indent="2"/>
    </xf>
    <xf numFmtId="3" fontId="20" fillId="0" borderId="13" xfId="68" applyNumberFormat="1" applyFont="1" applyBorder="1" applyAlignment="1">
      <alignment horizontal="right" indent="2"/>
    </xf>
    <xf numFmtId="1" fontId="20" fillId="0" borderId="11" xfId="68" applyNumberFormat="1" applyFont="1" applyBorder="1" applyAlignment="1">
      <alignment horizontal="right" indent="2"/>
    </xf>
    <xf numFmtId="1" fontId="20" fillId="0" borderId="17" xfId="68" applyNumberFormat="1" applyFont="1" applyBorder="1" applyAlignment="1">
      <alignment horizontal="right" indent="2"/>
    </xf>
    <xf numFmtId="243" fontId="11" fillId="0" borderId="14" xfId="50" applyNumberFormat="1" applyFont="1" applyBorder="1" applyAlignment="1">
      <alignment horizontal="center" vertical="center"/>
    </xf>
    <xf numFmtId="0" fontId="11" fillId="0" borderId="29" xfId="68" applyFont="1" applyBorder="1"/>
    <xf numFmtId="0" fontId="52" fillId="0" borderId="33" xfId="68" applyFont="1" applyBorder="1"/>
    <xf numFmtId="3" fontId="20" fillId="0" borderId="29" xfId="68" applyNumberFormat="1" applyFont="1" applyBorder="1" applyAlignment="1">
      <alignment horizontal="right" indent="2"/>
    </xf>
    <xf numFmtId="3" fontId="20" fillId="0" borderId="31" xfId="68" applyNumberFormat="1" applyFont="1" applyBorder="1" applyAlignment="1">
      <alignment horizontal="right" indent="2"/>
    </xf>
    <xf numFmtId="239" fontId="20" fillId="0" borderId="43" xfId="68" applyNumberFormat="1" applyFont="1" applyBorder="1" applyAlignment="1">
      <alignment horizontal="right" indent="2"/>
    </xf>
    <xf numFmtId="168" fontId="25" fillId="0" borderId="0" xfId="68" quotePrefix="1" applyNumberFormat="1" applyFont="1" applyAlignment="1">
      <alignment horizontal="right" vertical="top"/>
    </xf>
    <xf numFmtId="168" fontId="30" fillId="0" borderId="0" xfId="68" quotePrefix="1" applyNumberFormat="1" applyFont="1" applyAlignment="1">
      <alignment horizontal="right" vertical="top"/>
    </xf>
    <xf numFmtId="0" fontId="24" fillId="0" borderId="0" xfId="69" applyFont="1"/>
    <xf numFmtId="0" fontId="23" fillId="0" borderId="0" xfId="69" applyFont="1"/>
    <xf numFmtId="0" fontId="118" fillId="0" borderId="0" xfId="69" applyFont="1" applyAlignment="1">
      <alignment horizontal="left"/>
    </xf>
    <xf numFmtId="0" fontId="123" fillId="0" borderId="0" xfId="69" applyFont="1"/>
    <xf numFmtId="0" fontId="14" fillId="0" borderId="0" xfId="69" applyFont="1"/>
    <xf numFmtId="49" fontId="14" fillId="0" borderId="0" xfId="69" applyNumberFormat="1" applyFont="1"/>
    <xf numFmtId="0" fontId="11" fillId="0" borderId="0" xfId="69" applyFont="1"/>
    <xf numFmtId="0" fontId="62" fillId="0" borderId="42" xfId="69" applyFont="1" applyBorder="1" applyAlignment="1">
      <alignment horizontal="center" vertical="center" wrapText="1"/>
    </xf>
    <xf numFmtId="0" fontId="14" fillId="0" borderId="17" xfId="69" applyFont="1" applyBorder="1"/>
    <xf numFmtId="0" fontId="11" fillId="0" borderId="17" xfId="69" applyFont="1" applyBorder="1" applyAlignment="1">
      <alignment horizontal="right" vertical="center"/>
    </xf>
    <xf numFmtId="0" fontId="18" fillId="0" borderId="17" xfId="69" applyFont="1" applyBorder="1" applyAlignment="1">
      <alignment horizontal="right" vertical="center"/>
    </xf>
    <xf numFmtId="0" fontId="18" fillId="0" borderId="17" xfId="69" applyFont="1" applyBorder="1"/>
    <xf numFmtId="0" fontId="23" fillId="0" borderId="17" xfId="69" applyFont="1" applyBorder="1"/>
    <xf numFmtId="0" fontId="23" fillId="0" borderId="17" xfId="69" applyFont="1" applyBorder="1" applyAlignment="1">
      <alignment horizontal="center"/>
    </xf>
    <xf numFmtId="173" fontId="11" fillId="0" borderId="17" xfId="69" applyNumberFormat="1" applyFont="1" applyBorder="1" applyAlignment="1">
      <alignment horizontal="center"/>
    </xf>
    <xf numFmtId="173" fontId="11" fillId="0" borderId="17" xfId="69" applyNumberFormat="1" applyFont="1" applyBorder="1" applyAlignment="1">
      <alignment horizontal="center" vertical="center"/>
    </xf>
    <xf numFmtId="0" fontId="11" fillId="0" borderId="17" xfId="69" applyFont="1" applyBorder="1" applyAlignment="1">
      <alignment horizontal="center" vertical="center"/>
    </xf>
    <xf numFmtId="0" fontId="11" fillId="0" borderId="17" xfId="69" applyFont="1" applyBorder="1" applyAlignment="1">
      <alignment horizontal="center"/>
    </xf>
    <xf numFmtId="0" fontId="23" fillId="0" borderId="43" xfId="69" applyFont="1" applyBorder="1" applyAlignment="1">
      <alignment horizontal="center"/>
    </xf>
    <xf numFmtId="173" fontId="11" fillId="0" borderId="43" xfId="69" applyNumberFormat="1" applyFont="1" applyBorder="1" applyAlignment="1">
      <alignment horizontal="center"/>
    </xf>
    <xf numFmtId="49" fontId="23" fillId="0" borderId="0" xfId="69" applyNumberFormat="1" applyFont="1" applyAlignment="1">
      <alignment horizontal="center"/>
    </xf>
    <xf numFmtId="173" fontId="11" fillId="0" borderId="0" xfId="69" applyNumberFormat="1" applyFont="1" applyAlignment="1">
      <alignment horizontal="center"/>
    </xf>
    <xf numFmtId="0" fontId="11" fillId="0" borderId="0" xfId="69" applyFont="1" applyAlignment="1">
      <alignment vertical="center"/>
    </xf>
    <xf numFmtId="0" fontId="22" fillId="0" borderId="0" xfId="69" applyFont="1" applyAlignment="1">
      <alignment horizontal="left" vertical="center" wrapText="1"/>
    </xf>
    <xf numFmtId="0" fontId="34" fillId="0" borderId="0" xfId="69" applyFont="1" applyAlignment="1">
      <alignment horizontal="left" vertical="center" wrapText="1"/>
    </xf>
    <xf numFmtId="0" fontId="22" fillId="0" borderId="0" xfId="69" applyFont="1" applyAlignment="1">
      <alignment vertical="center"/>
    </xf>
    <xf numFmtId="0" fontId="18" fillId="0" borderId="0" xfId="69" applyFont="1" applyAlignment="1">
      <alignment vertical="center" wrapText="1"/>
    </xf>
    <xf numFmtId="0" fontId="18" fillId="0" borderId="0" xfId="70" applyFont="1" applyAlignment="1">
      <alignment vertical="center"/>
    </xf>
    <xf numFmtId="0" fontId="11" fillId="0" borderId="0" xfId="71" applyFont="1" applyAlignment="1">
      <alignment horizontal="left" vertical="center"/>
    </xf>
    <xf numFmtId="0" fontId="11" fillId="0" borderId="0" xfId="71" applyFont="1" applyAlignment="1">
      <alignment vertical="center"/>
    </xf>
    <xf numFmtId="0" fontId="18" fillId="0" borderId="0" xfId="71" applyFont="1" applyAlignment="1">
      <alignment horizontal="left" vertical="center"/>
    </xf>
    <xf numFmtId="0" fontId="11" fillId="0" borderId="30" xfId="71" applyFont="1" applyBorder="1" applyAlignment="1">
      <alignment vertical="center"/>
    </xf>
    <xf numFmtId="0" fontId="11" fillId="0" borderId="57" xfId="71" applyFont="1" applyBorder="1" applyAlignment="1">
      <alignment vertical="center"/>
    </xf>
    <xf numFmtId="0" fontId="11" fillId="0" borderId="36" xfId="71" applyFont="1" applyBorder="1" applyAlignment="1">
      <alignment horizontal="left" vertical="center"/>
    </xf>
    <xf numFmtId="17" fontId="18" fillId="0" borderId="0" xfId="71" applyNumberFormat="1" applyFont="1" applyAlignment="1">
      <alignment vertical="center"/>
    </xf>
    <xf numFmtId="0" fontId="18" fillId="0" borderId="0" xfId="71" applyFont="1" applyAlignment="1">
      <alignment vertical="center"/>
    </xf>
    <xf numFmtId="0" fontId="11" fillId="0" borderId="15" xfId="71" applyFont="1" applyBorder="1" applyAlignment="1">
      <alignment horizontal="centerContinuous" vertical="center"/>
    </xf>
    <xf numFmtId="0" fontId="11" fillId="0" borderId="13" xfId="71" applyFont="1" applyBorder="1" applyAlignment="1">
      <alignment horizontal="centerContinuous" vertical="center"/>
    </xf>
    <xf numFmtId="0" fontId="18" fillId="0" borderId="56" xfId="71" applyFont="1" applyBorder="1" applyAlignment="1">
      <alignment horizontal="center" vertical="center"/>
    </xf>
    <xf numFmtId="0" fontId="11" fillId="0" borderId="32" xfId="71" applyFont="1" applyBorder="1" applyAlignment="1">
      <alignment vertical="center"/>
    </xf>
    <xf numFmtId="0" fontId="11" fillId="0" borderId="31" xfId="71" applyFont="1" applyBorder="1" applyAlignment="1">
      <alignment horizontal="center" vertical="center"/>
    </xf>
    <xf numFmtId="0" fontId="18" fillId="0" borderId="17" xfId="71" applyFont="1" applyBorder="1" applyAlignment="1">
      <alignment horizontal="center" vertical="center"/>
    </xf>
    <xf numFmtId="0" fontId="11" fillId="0" borderId="15" xfId="71" applyFont="1" applyBorder="1" applyAlignment="1">
      <alignment vertical="center"/>
    </xf>
    <xf numFmtId="0" fontId="11" fillId="0" borderId="13" xfId="71" applyFont="1" applyBorder="1" applyAlignment="1">
      <alignment horizontal="left" vertical="center"/>
    </xf>
    <xf numFmtId="178" fontId="11" fillId="0" borderId="56" xfId="3" applyNumberFormat="1" applyFont="1" applyBorder="1"/>
    <xf numFmtId="178" fontId="11" fillId="0" borderId="57" xfId="3" applyNumberFormat="1" applyFont="1" applyBorder="1"/>
    <xf numFmtId="3" fontId="125" fillId="0" borderId="56" xfId="0" applyNumberFormat="1" applyFont="1" applyBorder="1" applyAlignment="1">
      <alignment horizontal="right" vertical="center" wrapText="1"/>
    </xf>
    <xf numFmtId="178" fontId="11" fillId="0" borderId="0" xfId="71" applyNumberFormat="1" applyFont="1" applyAlignment="1">
      <alignment vertical="center"/>
    </xf>
    <xf numFmtId="3" fontId="11" fillId="0" borderId="0" xfId="71" applyNumberFormat="1" applyFont="1" applyAlignment="1">
      <alignment vertical="center"/>
    </xf>
    <xf numFmtId="0" fontId="60" fillId="0" borderId="15" xfId="71" applyFont="1" applyBorder="1" applyAlignment="1">
      <alignment vertical="center"/>
    </xf>
    <xf numFmtId="0" fontId="60" fillId="0" borderId="13" xfId="71" quotePrefix="1" applyFont="1" applyBorder="1" applyAlignment="1">
      <alignment horizontal="left" vertical="center"/>
    </xf>
    <xf numFmtId="178" fontId="60" fillId="0" borderId="17" xfId="3" applyNumberFormat="1" applyFont="1" applyBorder="1"/>
    <xf numFmtId="178" fontId="60" fillId="0" borderId="15" xfId="3" applyNumberFormat="1" applyFont="1" applyBorder="1"/>
    <xf numFmtId="3" fontId="126" fillId="0" borderId="17" xfId="0" applyNumberFormat="1" applyFont="1" applyBorder="1" applyAlignment="1">
      <alignment horizontal="right" vertical="center" wrapText="1"/>
    </xf>
    <xf numFmtId="0" fontId="60" fillId="0" borderId="0" xfId="71" applyFont="1" applyAlignment="1">
      <alignment vertical="center"/>
    </xf>
    <xf numFmtId="0" fontId="11" fillId="0" borderId="13" xfId="71" applyFont="1" applyBorder="1" applyAlignment="1">
      <alignment vertical="center"/>
    </xf>
    <xf numFmtId="178" fontId="11" fillId="0" borderId="17" xfId="3" applyNumberFormat="1" applyFont="1" applyBorder="1"/>
    <xf numFmtId="178" fontId="11" fillId="0" borderId="15" xfId="3" applyNumberFormat="1" applyFont="1" applyBorder="1"/>
    <xf numFmtId="3" fontId="125" fillId="0" borderId="17" xfId="0" applyNumberFormat="1" applyFont="1" applyBorder="1" applyAlignment="1">
      <alignment horizontal="right" vertical="center" wrapText="1"/>
    </xf>
    <xf numFmtId="0" fontId="60" fillId="0" borderId="13" xfId="71" applyFont="1" applyBorder="1" applyAlignment="1">
      <alignment vertical="center"/>
    </xf>
    <xf numFmtId="0" fontId="60" fillId="0" borderId="13" xfId="71" applyFont="1" applyBorder="1" applyAlignment="1">
      <alignment horizontal="left" vertical="center"/>
    </xf>
    <xf numFmtId="0" fontId="11" fillId="0" borderId="13" xfId="71" applyFont="1" applyBorder="1" applyAlignment="1">
      <alignment horizontal="left" vertical="center" wrapText="1"/>
    </xf>
    <xf numFmtId="0" fontId="11" fillId="0" borderId="13" xfId="71" applyFont="1" applyBorder="1" applyAlignment="1">
      <alignment vertical="center" wrapText="1"/>
    </xf>
    <xf numFmtId="3" fontId="126" fillId="0" borderId="17" xfId="0" applyNumberFormat="1" applyFont="1" applyBorder="1" applyAlignment="1">
      <alignment wrapText="1"/>
    </xf>
    <xf numFmtId="3" fontId="125" fillId="0" borderId="17" xfId="0" applyNumberFormat="1" applyFont="1" applyBorder="1" applyAlignment="1">
      <alignment wrapText="1"/>
    </xf>
    <xf numFmtId="0" fontId="18" fillId="0" borderId="44" xfId="71" applyFont="1" applyBorder="1" applyAlignment="1">
      <alignment vertical="center"/>
    </xf>
    <xf numFmtId="0" fontId="18" fillId="0" borderId="45" xfId="71" applyFont="1" applyBorder="1" applyAlignment="1">
      <alignment horizontal="center" vertical="center"/>
    </xf>
    <xf numFmtId="178" fontId="18" fillId="0" borderId="42" xfId="3" applyNumberFormat="1" applyFont="1" applyBorder="1"/>
    <xf numFmtId="178" fontId="18" fillId="0" borderId="44" xfId="3" applyNumberFormat="1" applyFont="1" applyBorder="1"/>
    <xf numFmtId="3" fontId="127" fillId="0" borderId="42" xfId="0" applyNumberFormat="1" applyFont="1" applyBorder="1" applyAlignment="1">
      <alignment wrapText="1"/>
    </xf>
    <xf numFmtId="0" fontId="60" fillId="0" borderId="32" xfId="71" applyFont="1" applyBorder="1" applyAlignment="1">
      <alignment vertical="center"/>
    </xf>
    <xf numFmtId="0" fontId="60" fillId="0" borderId="45" xfId="70" applyFont="1" applyBorder="1" applyAlignment="1">
      <alignment vertical="center"/>
    </xf>
    <xf numFmtId="245" fontId="11" fillId="0" borderId="42" xfId="72" applyNumberFormat="1" applyFont="1" applyBorder="1" applyAlignment="1">
      <alignment horizontal="right"/>
    </xf>
    <xf numFmtId="245" fontId="11" fillId="0" borderId="44" xfId="72" applyNumberFormat="1" applyFont="1" applyBorder="1" applyAlignment="1">
      <alignment horizontal="right"/>
    </xf>
    <xf numFmtId="245" fontId="11" fillId="0" borderId="43" xfId="72" applyNumberFormat="1" applyFont="1" applyBorder="1"/>
    <xf numFmtId="245" fontId="60" fillId="0" borderId="0" xfId="71" applyNumberFormat="1" applyFont="1" applyAlignment="1">
      <alignment vertical="center"/>
    </xf>
    <xf numFmtId="0" fontId="60" fillId="0" borderId="0" xfId="70" applyFont="1" applyAlignment="1">
      <alignment vertical="center"/>
    </xf>
    <xf numFmtId="3" fontId="18" fillId="0" borderId="0" xfId="10" applyNumberFormat="1" applyFont="1" applyAlignment="1">
      <alignment vertical="center"/>
    </xf>
    <xf numFmtId="3" fontId="127" fillId="0" borderId="0" xfId="73" applyNumberFormat="1" applyFont="1" applyAlignment="1">
      <alignment vertical="center"/>
    </xf>
    <xf numFmtId="0" fontId="11" fillId="0" borderId="0" xfId="10" applyFont="1" applyAlignment="1">
      <alignment vertical="center"/>
    </xf>
    <xf numFmtId="0" fontId="11" fillId="0" borderId="0" xfId="10" applyFont="1" applyAlignment="1">
      <alignment vertical="center" wrapText="1"/>
    </xf>
    <xf numFmtId="3" fontId="127" fillId="0" borderId="0" xfId="0" applyNumberFormat="1" applyFont="1" applyAlignment="1">
      <alignment horizontal="right" vertical="center" wrapText="1"/>
    </xf>
    <xf numFmtId="0" fontId="18" fillId="0" borderId="0" xfId="74" quotePrefix="1" applyFont="1" applyAlignment="1">
      <alignment horizontal="left"/>
    </xf>
    <xf numFmtId="0" fontId="23" fillId="0" borderId="0" xfId="74" applyFont="1"/>
    <xf numFmtId="0" fontId="12" fillId="0" borderId="13" xfId="74" applyFont="1" applyBorder="1"/>
    <xf numFmtId="0" fontId="14" fillId="0" borderId="42" xfId="74" applyFont="1" applyBorder="1" applyAlignment="1">
      <alignment horizontal="center"/>
    </xf>
    <xf numFmtId="49" fontId="62" fillId="0" borderId="42" xfId="69" applyNumberFormat="1" applyFont="1" applyBorder="1" applyAlignment="1">
      <alignment horizontal="center" vertical="center"/>
    </xf>
    <xf numFmtId="17" fontId="62" fillId="0" borderId="42" xfId="69" quotePrefix="1" applyNumberFormat="1" applyFont="1" applyBorder="1" applyAlignment="1">
      <alignment horizontal="center"/>
    </xf>
    <xf numFmtId="0" fontId="18" fillId="0" borderId="17" xfId="74" applyFont="1" applyBorder="1" applyAlignment="1">
      <alignment horizontal="left"/>
    </xf>
    <xf numFmtId="3" fontId="62" fillId="0" borderId="42" xfId="69" applyNumberFormat="1" applyFont="1" applyBorder="1" applyAlignment="1">
      <alignment vertical="center"/>
    </xf>
    <xf numFmtId="3" fontId="11" fillId="0" borderId="0" xfId="69" applyNumberFormat="1" applyFont="1"/>
    <xf numFmtId="0" fontId="11" fillId="0" borderId="17" xfId="74" applyFont="1" applyBorder="1" applyAlignment="1">
      <alignment horizontal="left" indent="1"/>
    </xf>
    <xf numFmtId="3" fontId="128" fillId="0" borderId="42" xfId="0" applyNumberFormat="1" applyFont="1" applyBorder="1" applyAlignment="1">
      <alignment vertical="center" wrapText="1"/>
    </xf>
    <xf numFmtId="217" fontId="20" fillId="0" borderId="42" xfId="48" applyNumberFormat="1" applyFont="1" applyFill="1" applyBorder="1"/>
    <xf numFmtId="0" fontId="11" fillId="0" borderId="17" xfId="74" applyFont="1" applyBorder="1" applyAlignment="1">
      <alignment horizontal="left" indent="3"/>
    </xf>
    <xf numFmtId="0" fontId="60" fillId="0" borderId="17" xfId="74" applyFont="1" applyBorder="1" applyAlignment="1">
      <alignment horizontal="left" indent="7"/>
    </xf>
    <xf numFmtId="0" fontId="11" fillId="0" borderId="17" xfId="74" applyFont="1" applyBorder="1" applyAlignment="1">
      <alignment horizontal="left" indent="11"/>
    </xf>
    <xf numFmtId="0" fontId="60" fillId="0" borderId="17" xfId="74" applyFont="1" applyBorder="1" applyAlignment="1">
      <alignment horizontal="left" indent="5"/>
    </xf>
    <xf numFmtId="0" fontId="18" fillId="0" borderId="42" xfId="74" applyFont="1" applyBorder="1" applyAlignment="1">
      <alignment horizontal="left"/>
    </xf>
    <xf numFmtId="3" fontId="62" fillId="0" borderId="42" xfId="69" applyNumberFormat="1" applyFont="1" applyBorder="1"/>
    <xf numFmtId="0" fontId="11" fillId="0" borderId="17" xfId="74" applyFont="1" applyBorder="1"/>
    <xf numFmtId="3" fontId="129" fillId="0" borderId="42" xfId="0" applyNumberFormat="1" applyFont="1" applyBorder="1" applyAlignment="1">
      <alignment vertical="center" wrapText="1"/>
    </xf>
    <xf numFmtId="0" fontId="60" fillId="0" borderId="17" xfId="74" applyFont="1" applyBorder="1" applyAlignment="1">
      <alignment horizontal="left" indent="8"/>
    </xf>
    <xf numFmtId="0" fontId="53" fillId="0" borderId="13" xfId="75" quotePrefix="1" applyFont="1" applyBorder="1" applyAlignment="1">
      <alignment horizontal="right" vertical="center"/>
    </xf>
    <xf numFmtId="0" fontId="60" fillId="0" borderId="43" xfId="74" applyFont="1" applyBorder="1" applyAlignment="1">
      <alignment horizontal="left" indent="8"/>
    </xf>
    <xf numFmtId="0" fontId="20" fillId="0" borderId="42" xfId="69" applyFont="1" applyBorder="1"/>
    <xf numFmtId="0" fontId="52" fillId="0" borderId="0" xfId="69" applyFont="1"/>
    <xf numFmtId="0" fontId="53" fillId="0" borderId="0" xfId="75" quotePrefix="1" applyFont="1" applyAlignment="1">
      <alignment horizontal="right" vertical="center"/>
    </xf>
    <xf numFmtId="0" fontId="60" fillId="0" borderId="0" xfId="74" applyFont="1" applyAlignment="1">
      <alignment horizontal="left" indent="8"/>
    </xf>
    <xf numFmtId="170" fontId="52" fillId="0" borderId="0" xfId="74" applyNumberFormat="1" applyFont="1"/>
    <xf numFmtId="0" fontId="52" fillId="0" borderId="0" xfId="75" applyFont="1"/>
    <xf numFmtId="170" fontId="52" fillId="0" borderId="0" xfId="76" applyNumberFormat="1" applyFont="1"/>
    <xf numFmtId="0" fontId="53" fillId="0" borderId="0" xfId="69" applyFont="1" applyAlignment="1">
      <alignment vertical="center"/>
    </xf>
    <xf numFmtId="0" fontId="53" fillId="0" borderId="0" xfId="75" applyFont="1" applyAlignment="1">
      <alignment horizontal="right" vertical="center"/>
    </xf>
    <xf numFmtId="0" fontId="52" fillId="0" borderId="0" xfId="76" applyFont="1"/>
    <xf numFmtId="0" fontId="18" fillId="0" borderId="0" xfId="10" applyFont="1" applyAlignment="1">
      <alignment horizontal="center"/>
    </xf>
    <xf numFmtId="0" fontId="18" fillId="0" borderId="0" xfId="10" applyFont="1"/>
    <xf numFmtId="0" fontId="18" fillId="0" borderId="42" xfId="10" applyFont="1" applyBorder="1" applyAlignment="1">
      <alignment horizontal="center" vertical="center"/>
    </xf>
    <xf numFmtId="0" fontId="11" fillId="0" borderId="56" xfId="10" applyFont="1" applyBorder="1" applyAlignment="1">
      <alignment horizontal="left"/>
    </xf>
    <xf numFmtId="3" fontId="130" fillId="0" borderId="42" xfId="0" applyNumberFormat="1" applyFont="1" applyBorder="1" applyAlignment="1">
      <alignment horizontal="right" vertical="center" wrapText="1"/>
    </xf>
    <xf numFmtId="3" fontId="11" fillId="0" borderId="42" xfId="77" applyNumberFormat="1" applyFont="1" applyBorder="1" applyAlignment="1">
      <alignment horizontal="right" vertical="center"/>
    </xf>
    <xf numFmtId="3" fontId="23" fillId="0" borderId="0" xfId="3" applyNumberFormat="1" applyFont="1" applyAlignment="1">
      <alignment horizontal="center" vertical="center"/>
    </xf>
    <xf numFmtId="0" fontId="60" fillId="0" borderId="0" xfId="10" applyFont="1"/>
    <xf numFmtId="0" fontId="60" fillId="0" borderId="17" xfId="71" quotePrefix="1" applyFont="1" applyBorder="1" applyAlignment="1">
      <alignment horizontal="left"/>
    </xf>
    <xf numFmtId="3" fontId="60" fillId="0" borderId="42" xfId="77" applyNumberFormat="1" applyFont="1" applyBorder="1" applyAlignment="1">
      <alignment horizontal="right" vertical="center"/>
    </xf>
    <xf numFmtId="3" fontId="44" fillId="0" borderId="0" xfId="3" applyNumberFormat="1" applyFont="1" applyAlignment="1">
      <alignment horizontal="center" vertical="center"/>
    </xf>
    <xf numFmtId="0" fontId="11" fillId="0" borderId="17" xfId="10" applyFont="1" applyBorder="1"/>
    <xf numFmtId="0" fontId="60" fillId="0" borderId="17" xfId="71" applyFont="1" applyBorder="1"/>
    <xf numFmtId="0" fontId="11" fillId="0" borderId="17" xfId="10" applyFont="1" applyBorder="1" applyAlignment="1">
      <alignment vertical="center" wrapText="1"/>
    </xf>
    <xf numFmtId="0" fontId="11" fillId="0" borderId="17" xfId="10" applyFont="1" applyBorder="1" applyAlignment="1">
      <alignment horizontal="left"/>
    </xf>
    <xf numFmtId="0" fontId="18" fillId="0" borderId="42" xfId="10" applyFont="1" applyBorder="1" applyAlignment="1">
      <alignment horizontal="center"/>
    </xf>
    <xf numFmtId="3" fontId="110" fillId="0" borderId="42" xfId="0" applyNumberFormat="1" applyFont="1" applyBorder="1" applyAlignment="1">
      <alignment vertical="center"/>
    </xf>
    <xf numFmtId="3" fontId="18" fillId="0" borderId="42" xfId="77" applyNumberFormat="1" applyFont="1" applyBorder="1" applyAlignment="1">
      <alignment horizontal="right" vertical="center"/>
    </xf>
    <xf numFmtId="3" fontId="14" fillId="0" borderId="0" xfId="3" applyNumberFormat="1" applyFont="1" applyAlignment="1">
      <alignment horizontal="center" vertical="center"/>
    </xf>
    <xf numFmtId="0" fontId="52" fillId="0" borderId="0" xfId="10" applyFont="1"/>
    <xf numFmtId="0" fontId="20" fillId="0" borderId="0" xfId="10" applyFont="1" applyAlignment="1">
      <alignment wrapText="1"/>
    </xf>
    <xf numFmtId="0" fontId="66" fillId="0" borderId="0" xfId="10" applyFont="1"/>
    <xf numFmtId="0" fontId="11" fillId="0" borderId="0" xfId="78" applyFont="1"/>
    <xf numFmtId="0" fontId="117" fillId="0" borderId="15" xfId="78" applyFont="1" applyBorder="1" applyAlignment="1">
      <alignment horizontal="center" vertical="center"/>
    </xf>
    <xf numFmtId="0" fontId="117" fillId="0" borderId="15" xfId="78" applyFont="1" applyBorder="1" applyAlignment="1">
      <alignment horizontal="center" vertical="center" wrapText="1"/>
    </xf>
    <xf numFmtId="0" fontId="117" fillId="0" borderId="42" xfId="78" applyFont="1" applyBorder="1" applyAlignment="1">
      <alignment horizontal="centerContinuous" vertical="center"/>
    </xf>
    <xf numFmtId="0" fontId="117" fillId="0" borderId="42" xfId="78" applyFont="1" applyBorder="1" applyAlignment="1">
      <alignment horizontal="center" vertical="center" wrapText="1"/>
    </xf>
    <xf numFmtId="0" fontId="93" fillId="0" borderId="56" xfId="78" applyFont="1" applyBorder="1" applyAlignment="1">
      <alignment vertical="center"/>
    </xf>
    <xf numFmtId="165" fontId="127" fillId="0" borderId="56" xfId="77" applyNumberFormat="1" applyFont="1" applyBorder="1" applyAlignment="1">
      <alignment horizontal="center" vertical="center"/>
    </xf>
    <xf numFmtId="165" fontId="127" fillId="0" borderId="57" xfId="77" applyNumberFormat="1" applyFont="1" applyBorder="1" applyAlignment="1">
      <alignment horizontal="center" vertical="center"/>
    </xf>
    <xf numFmtId="3" fontId="127" fillId="0" borderId="17" xfId="0" applyNumberFormat="1" applyFont="1" applyBorder="1" applyAlignment="1">
      <alignment horizontal="right" vertical="center" wrapText="1"/>
    </xf>
    <xf numFmtId="3" fontId="18" fillId="0" borderId="0" xfId="78" applyNumberFormat="1" applyFont="1"/>
    <xf numFmtId="0" fontId="18" fillId="0" borderId="0" xfId="78" applyFont="1"/>
    <xf numFmtId="0" fontId="18" fillId="0" borderId="0" xfId="79" applyFont="1"/>
    <xf numFmtId="0" fontId="117" fillId="0" borderId="17" xfId="78" applyFont="1" applyBorder="1" applyAlignment="1">
      <alignment horizontal="left" vertical="center" indent="2"/>
    </xf>
    <xf numFmtId="3" fontId="130" fillId="0" borderId="17" xfId="0" applyNumberFormat="1" applyFont="1" applyBorder="1" applyAlignment="1">
      <alignment horizontal="center" vertical="center" wrapText="1"/>
    </xf>
    <xf numFmtId="3" fontId="130" fillId="0" borderId="15" xfId="0" applyNumberFormat="1" applyFont="1" applyBorder="1" applyAlignment="1">
      <alignment horizontal="center" vertical="center" wrapText="1"/>
    </xf>
    <xf numFmtId="0" fontId="11" fillId="0" borderId="0" xfId="79" applyFont="1"/>
    <xf numFmtId="0" fontId="117" fillId="0" borderId="17" xfId="78" applyFont="1" applyBorder="1" applyAlignment="1">
      <alignment horizontal="left" vertical="center" wrapText="1" indent="2"/>
    </xf>
    <xf numFmtId="0" fontId="93" fillId="0" borderId="17" xfId="78" applyFont="1" applyBorder="1" applyAlignment="1">
      <alignment vertical="center"/>
    </xf>
    <xf numFmtId="3" fontId="131" fillId="0" borderId="17" xfId="0" applyNumberFormat="1" applyFont="1" applyBorder="1" applyAlignment="1">
      <alignment horizontal="center" vertical="center" wrapText="1"/>
    </xf>
    <xf numFmtId="3" fontId="131" fillId="0" borderId="15" xfId="0" applyNumberFormat="1" applyFont="1" applyBorder="1" applyAlignment="1">
      <alignment horizontal="center" vertical="center" wrapText="1"/>
    </xf>
    <xf numFmtId="3" fontId="127" fillId="0" borderId="43" xfId="0" applyNumberFormat="1" applyFont="1" applyBorder="1" applyAlignment="1">
      <alignment horizontal="right" vertical="center" wrapText="1"/>
    </xf>
    <xf numFmtId="0" fontId="93" fillId="0" borderId="42" xfId="78" applyFont="1" applyBorder="1" applyAlignment="1">
      <alignment horizontal="center" vertical="center"/>
    </xf>
    <xf numFmtId="165" fontId="127" fillId="0" borderId="42" xfId="77" applyNumberFormat="1" applyFont="1" applyBorder="1" applyAlignment="1">
      <alignment horizontal="center" vertical="center"/>
    </xf>
    <xf numFmtId="3" fontId="127" fillId="0" borderId="42" xfId="0" applyNumberFormat="1" applyFont="1" applyBorder="1" applyAlignment="1">
      <alignment horizontal="right" vertical="center" wrapText="1"/>
    </xf>
    <xf numFmtId="3" fontId="18" fillId="0" borderId="0" xfId="78" applyNumberFormat="1" applyFont="1" applyAlignment="1">
      <alignment vertical="center"/>
    </xf>
    <xf numFmtId="0" fontId="11" fillId="0" borderId="0" xfId="78" applyFont="1" applyAlignment="1">
      <alignment vertical="center"/>
    </xf>
    <xf numFmtId="0" fontId="132" fillId="0" borderId="42" xfId="78" applyFont="1" applyBorder="1" applyAlignment="1">
      <alignment vertical="center"/>
    </xf>
    <xf numFmtId="165" fontId="60" fillId="0" borderId="43" xfId="16" applyNumberFormat="1" applyFont="1" applyFill="1" applyBorder="1" applyAlignment="1">
      <alignment vertical="center"/>
    </xf>
    <xf numFmtId="165" fontId="60" fillId="0" borderId="43" xfId="16" applyNumberFormat="1" applyFont="1" applyFill="1" applyBorder="1" applyAlignment="1">
      <alignment horizontal="center" vertical="center"/>
    </xf>
    <xf numFmtId="3" fontId="126" fillId="0" borderId="42" xfId="0" applyNumberFormat="1" applyFont="1" applyBorder="1" applyAlignment="1">
      <alignment horizontal="right" vertical="center" wrapText="1"/>
    </xf>
    <xf numFmtId="3" fontId="11" fillId="0" borderId="0" xfId="78" applyNumberFormat="1" applyFont="1" applyAlignment="1">
      <alignment vertical="center"/>
    </xf>
    <xf numFmtId="0" fontId="133" fillId="0" borderId="0" xfId="73" applyFont="1" applyAlignment="1">
      <alignment vertical="center"/>
    </xf>
    <xf numFmtId="3" fontId="11" fillId="0" borderId="0" xfId="78" applyNumberFormat="1" applyFont="1"/>
    <xf numFmtId="0" fontId="93" fillId="0" borderId="0" xfId="73" applyFont="1" applyAlignment="1">
      <alignment vertical="center"/>
    </xf>
    <xf numFmtId="0" fontId="11" fillId="0" borderId="0" xfId="73" applyFont="1"/>
    <xf numFmtId="0" fontId="18" fillId="0" borderId="0" xfId="73" applyFont="1"/>
    <xf numFmtId="0" fontId="18" fillId="0" borderId="0" xfId="73" applyFont="1" applyAlignment="1">
      <alignment horizontal="right"/>
    </xf>
    <xf numFmtId="0" fontId="93" fillId="0" borderId="0" xfId="73" applyFont="1" applyAlignment="1">
      <alignment horizontal="right" vertical="center"/>
    </xf>
    <xf numFmtId="0" fontId="93" fillId="0" borderId="15" xfId="73" applyFont="1" applyBorder="1" applyAlignment="1">
      <alignment vertical="center"/>
    </xf>
    <xf numFmtId="0" fontId="11" fillId="0" borderId="36" xfId="78" applyFont="1" applyBorder="1"/>
    <xf numFmtId="3" fontId="18" fillId="0" borderId="0" xfId="77" applyNumberFormat="1" applyFont="1" applyAlignment="1">
      <alignment horizontal="right" vertical="center"/>
    </xf>
    <xf numFmtId="0" fontId="117" fillId="0" borderId="15" xfId="73" applyFont="1" applyBorder="1" applyAlignment="1">
      <alignment vertical="center"/>
    </xf>
    <xf numFmtId="0" fontId="11" fillId="0" borderId="13" xfId="78" applyFont="1" applyBorder="1"/>
    <xf numFmtId="3" fontId="11" fillId="0" borderId="0" xfId="77" applyNumberFormat="1" applyFont="1" applyAlignment="1">
      <alignment horizontal="right" vertical="center"/>
    </xf>
    <xf numFmtId="3" fontId="130" fillId="0" borderId="0" xfId="0" applyNumberFormat="1" applyFont="1" applyAlignment="1">
      <alignment horizontal="right" vertical="top" wrapText="1"/>
    </xf>
    <xf numFmtId="4" fontId="0" fillId="0" borderId="0" xfId="0" applyNumberFormat="1"/>
    <xf numFmtId="0" fontId="11" fillId="0" borderId="31" xfId="78" applyFont="1" applyBorder="1"/>
    <xf numFmtId="3" fontId="0" fillId="0" borderId="0" xfId="0" applyNumberFormat="1"/>
    <xf numFmtId="0" fontId="117" fillId="0" borderId="0" xfId="73" applyFont="1" applyAlignment="1">
      <alignment vertical="center"/>
    </xf>
    <xf numFmtId="0" fontId="11" fillId="0" borderId="0" xfId="73" applyFont="1" applyAlignment="1">
      <alignment vertical="center"/>
    </xf>
    <xf numFmtId="0" fontId="13" fillId="0" borderId="0" xfId="73"/>
    <xf numFmtId="0" fontId="11" fillId="0" borderId="0" xfId="81" applyFont="1"/>
    <xf numFmtId="0" fontId="11" fillId="0" borderId="0" xfId="81" applyFont="1" applyAlignment="1">
      <alignment horizontal="left"/>
    </xf>
    <xf numFmtId="0" fontId="20" fillId="0" borderId="0" xfId="81" applyFont="1"/>
    <xf numFmtId="0" fontId="18" fillId="0" borderId="0" xfId="81" applyFont="1" applyAlignment="1">
      <alignment horizontal="center" vertical="center"/>
    </xf>
    <xf numFmtId="0" fontId="18" fillId="0" borderId="0" xfId="81" applyFont="1" applyAlignment="1">
      <alignment horizontal="right" vertical="center"/>
    </xf>
    <xf numFmtId="0" fontId="11" fillId="0" borderId="57" xfId="81" applyFont="1" applyBorder="1"/>
    <xf numFmtId="0" fontId="18" fillId="0" borderId="36" xfId="81" applyFont="1" applyBorder="1" applyAlignment="1">
      <alignment horizontal="center" vertical="center"/>
    </xf>
    <xf numFmtId="0" fontId="62" fillId="0" borderId="56" xfId="81" applyFont="1" applyBorder="1" applyAlignment="1">
      <alignment horizontal="center" vertical="center"/>
    </xf>
    <xf numFmtId="246" fontId="18" fillId="0" borderId="42" xfId="81" applyNumberFormat="1" applyFont="1" applyBorder="1" applyAlignment="1">
      <alignment vertical="center"/>
    </xf>
    <xf numFmtId="240" fontId="11" fillId="0" borderId="57" xfId="81" applyNumberFormat="1" applyFont="1" applyBorder="1"/>
    <xf numFmtId="0" fontId="18" fillId="0" borderId="36" xfId="81" applyFont="1" applyBorder="1"/>
    <xf numFmtId="0" fontId="20" fillId="0" borderId="56" xfId="81" applyFont="1" applyBorder="1"/>
    <xf numFmtId="3" fontId="11" fillId="0" borderId="17" xfId="81" applyNumberFormat="1" applyFont="1" applyBorder="1"/>
    <xf numFmtId="0" fontId="11" fillId="0" borderId="15" xfId="81" applyFont="1" applyBorder="1"/>
    <xf numFmtId="0" fontId="11" fillId="0" borderId="13" xfId="81" applyFont="1" applyBorder="1"/>
    <xf numFmtId="0" fontId="11" fillId="0" borderId="17" xfId="81" applyFont="1" applyBorder="1"/>
    <xf numFmtId="202" fontId="135" fillId="0" borderId="17" xfId="81" applyNumberFormat="1" applyFont="1" applyBorder="1"/>
    <xf numFmtId="202" fontId="11" fillId="0" borderId="0" xfId="81" applyNumberFormat="1" applyFont="1"/>
    <xf numFmtId="240" fontId="11" fillId="0" borderId="15" xfId="81" applyNumberFormat="1" applyFont="1" applyBorder="1"/>
    <xf numFmtId="0" fontId="18" fillId="0" borderId="13" xfId="81" applyFont="1" applyBorder="1"/>
    <xf numFmtId="0" fontId="11" fillId="0" borderId="13" xfId="81" quotePrefix="1" applyFont="1" applyBorder="1" applyAlignment="1">
      <alignment horizontal="left"/>
    </xf>
    <xf numFmtId="0" fontId="11" fillId="0" borderId="13" xfId="81" applyFont="1" applyBorder="1" applyAlignment="1">
      <alignment horizontal="left" wrapText="1"/>
    </xf>
    <xf numFmtId="0" fontId="11" fillId="0" borderId="13" xfId="81" applyFont="1" applyBorder="1" applyAlignment="1">
      <alignment horizontal="left"/>
    </xf>
    <xf numFmtId="1" fontId="18" fillId="0" borderId="13" xfId="10" applyNumberFormat="1" applyFont="1" applyBorder="1" applyAlignment="1">
      <alignment vertical="center" wrapText="1"/>
    </xf>
    <xf numFmtId="0" fontId="11" fillId="0" borderId="13" xfId="10" applyFont="1" applyBorder="1" applyAlignment="1">
      <alignment vertical="center"/>
    </xf>
    <xf numFmtId="202" fontId="135" fillId="0" borderId="13" xfId="81" applyNumberFormat="1" applyFont="1" applyBorder="1" applyAlignment="1">
      <alignment vertical="center"/>
    </xf>
    <xf numFmtId="0" fontId="11" fillId="0" borderId="13" xfId="81" applyFont="1" applyBorder="1" applyAlignment="1">
      <alignment vertical="center"/>
    </xf>
    <xf numFmtId="202" fontId="135" fillId="0" borderId="17" xfId="81" applyNumberFormat="1" applyFont="1" applyBorder="1" applyAlignment="1">
      <alignment vertical="center"/>
    </xf>
    <xf numFmtId="0" fontId="18" fillId="0" borderId="13" xfId="81" applyFont="1" applyBorder="1" applyAlignment="1">
      <alignment vertical="center"/>
    </xf>
    <xf numFmtId="1" fontId="18" fillId="0" borderId="0" xfId="82" applyNumberFormat="1" applyFont="1" applyAlignment="1">
      <alignment vertical="center"/>
    </xf>
    <xf numFmtId="0" fontId="136" fillId="0" borderId="17" xfId="82" applyFont="1" applyBorder="1" applyAlignment="1">
      <alignment vertical="center"/>
    </xf>
    <xf numFmtId="1" fontId="11" fillId="0" borderId="13" xfId="82" applyNumberFormat="1" applyFont="1" applyBorder="1" applyAlignment="1">
      <alignment vertical="center"/>
    </xf>
    <xf numFmtId="202" fontId="135" fillId="0" borderId="17" xfId="81" quotePrefix="1" applyNumberFormat="1" applyFont="1" applyBorder="1" applyAlignment="1">
      <alignment vertical="center"/>
    </xf>
    <xf numFmtId="0" fontId="11" fillId="0" borderId="13" xfId="81" applyFont="1" applyBorder="1" applyAlignment="1">
      <alignment horizontal="left" vertical="center"/>
    </xf>
    <xf numFmtId="0" fontId="11" fillId="0" borderId="32" xfId="81" applyFont="1" applyBorder="1"/>
    <xf numFmtId="0" fontId="11" fillId="0" borderId="31" xfId="81" applyFont="1" applyBorder="1" applyAlignment="1">
      <alignment vertical="center"/>
    </xf>
    <xf numFmtId="202" fontId="135" fillId="0" borderId="43" xfId="81" applyNumberFormat="1" applyFont="1" applyBorder="1" applyAlignment="1">
      <alignment vertical="center"/>
    </xf>
    <xf numFmtId="0" fontId="19" fillId="0" borderId="0" xfId="81" quotePrefix="1" applyFont="1" applyAlignment="1">
      <alignment horizontal="left"/>
    </xf>
    <xf numFmtId="0" fontId="11" fillId="0" borderId="0" xfId="81" applyFont="1" applyAlignment="1">
      <alignment horizontal="center"/>
    </xf>
    <xf numFmtId="0" fontId="20" fillId="0" borderId="0" xfId="81" quotePrefix="1" applyFont="1" applyAlignment="1">
      <alignment horizontal="left"/>
    </xf>
    <xf numFmtId="0" fontId="20" fillId="0" borderId="0" xfId="80" applyFont="1"/>
    <xf numFmtId="0" fontId="65" fillId="0" borderId="0" xfId="81" quotePrefix="1" applyFont="1" applyAlignment="1">
      <alignment horizontal="left"/>
    </xf>
    <xf numFmtId="0" fontId="52" fillId="0" borderId="0" xfId="81" applyFont="1" applyAlignment="1">
      <alignment horizontal="center"/>
    </xf>
    <xf numFmtId="0" fontId="52" fillId="0" borderId="0" xfId="81" applyFont="1"/>
    <xf numFmtId="0" fontId="137" fillId="0" borderId="0" xfId="80" applyFont="1"/>
    <xf numFmtId="0" fontId="12" fillId="0" borderId="57" xfId="80" applyFont="1" applyBorder="1" applyAlignment="1">
      <alignment horizontal="left" vertical="center" indent="1"/>
    </xf>
    <xf numFmtId="1" fontId="12" fillId="0" borderId="36" xfId="80" applyNumberFormat="1" applyFont="1" applyBorder="1" applyAlignment="1">
      <alignment horizontal="left" vertical="center"/>
    </xf>
    <xf numFmtId="0" fontId="23" fillId="0" borderId="44" xfId="80" applyFont="1" applyBorder="1" applyAlignment="1">
      <alignment horizontal="center" vertical="center" wrapText="1"/>
    </xf>
    <xf numFmtId="0" fontId="23" fillId="0" borderId="42" xfId="80" applyFont="1" applyBorder="1" applyAlignment="1">
      <alignment horizontal="center" vertical="center" wrapText="1"/>
    </xf>
    <xf numFmtId="0" fontId="12" fillId="0" borderId="0" xfId="80" applyFont="1"/>
    <xf numFmtId="0" fontId="12" fillId="0" borderId="36" xfId="80" applyFont="1" applyBorder="1"/>
    <xf numFmtId="1" fontId="44" fillId="0" borderId="15" xfId="80" applyNumberFormat="1" applyFont="1" applyBorder="1" applyAlignment="1">
      <alignment horizontal="left" vertical="center" indent="1"/>
    </xf>
    <xf numFmtId="0" fontId="23" fillId="0" borderId="13" xfId="80" applyFont="1" applyBorder="1" applyAlignment="1">
      <alignment vertical="center"/>
    </xf>
    <xf numFmtId="217" fontId="23" fillId="0" borderId="17" xfId="48" applyNumberFormat="1" applyFont="1" applyFill="1" applyBorder="1" applyAlignment="1">
      <alignment horizontal="center" vertical="center"/>
    </xf>
    <xf numFmtId="2" fontId="12" fillId="0" borderId="0" xfId="80" applyNumberFormat="1" applyFont="1"/>
    <xf numFmtId="0" fontId="45" fillId="0" borderId="15" xfId="80" applyFont="1" applyBorder="1" applyAlignment="1">
      <alignment horizontal="left" vertical="center" indent="1"/>
    </xf>
    <xf numFmtId="0" fontId="117" fillId="0" borderId="13" xfId="80" applyFont="1" applyBorder="1" applyAlignment="1">
      <alignment vertical="center"/>
    </xf>
    <xf numFmtId="217" fontId="23" fillId="0" borderId="17" xfId="48" applyNumberFormat="1" applyFont="1" applyFill="1" applyBorder="1" applyAlignment="1">
      <alignment horizontal="center" vertical="center" wrapText="1"/>
    </xf>
    <xf numFmtId="0" fontId="44" fillId="0" borderId="15" xfId="80" applyFont="1" applyBorder="1" applyAlignment="1">
      <alignment horizontal="left" vertical="center" indent="1"/>
    </xf>
    <xf numFmtId="0" fontId="12" fillId="0" borderId="15" xfId="80" applyFont="1" applyBorder="1" applyAlignment="1">
      <alignment vertical="center"/>
    </xf>
    <xf numFmtId="0" fontId="23" fillId="0" borderId="13" xfId="80" applyFont="1" applyBorder="1" applyAlignment="1">
      <alignment horizontal="left" vertical="center"/>
    </xf>
    <xf numFmtId="0" fontId="14" fillId="0" borderId="15" xfId="80" applyFont="1" applyBorder="1" applyAlignment="1">
      <alignment vertical="center"/>
    </xf>
    <xf numFmtId="1" fontId="14" fillId="0" borderId="15" xfId="80" applyNumberFormat="1" applyFont="1" applyBorder="1" applyAlignment="1">
      <alignment vertical="center"/>
    </xf>
    <xf numFmtId="1" fontId="23" fillId="0" borderId="13" xfId="80" applyNumberFormat="1" applyFont="1" applyBorder="1" applyAlignment="1">
      <alignment horizontal="left" vertical="center"/>
    </xf>
    <xf numFmtId="49" fontId="44" fillId="0" borderId="15" xfId="83" applyNumberFormat="1" applyFont="1" applyBorder="1" applyAlignment="1" applyProtection="1">
      <alignment horizontal="left" vertical="center" indent="1"/>
      <protection hidden="1"/>
    </xf>
    <xf numFmtId="49" fontId="44" fillId="0" borderId="15" xfId="83" applyNumberFormat="1" applyFont="1" applyBorder="1" applyAlignment="1" applyProtection="1">
      <alignment horizontal="left" vertical="center" wrapText="1" indent="1"/>
      <protection hidden="1"/>
    </xf>
    <xf numFmtId="49" fontId="44" fillId="0" borderId="15" xfId="83" applyNumberFormat="1" applyFont="1" applyBorder="1" applyAlignment="1" applyProtection="1">
      <alignment horizontal="left" vertical="center" wrapText="1"/>
      <protection hidden="1"/>
    </xf>
    <xf numFmtId="0" fontId="23" fillId="0" borderId="13" xfId="84" applyFont="1" applyBorder="1" applyAlignment="1">
      <alignment horizontal="left" vertical="center"/>
    </xf>
    <xf numFmtId="0" fontId="132" fillId="0" borderId="15" xfId="80" applyFont="1" applyBorder="1" applyAlignment="1">
      <alignment horizontal="left" vertical="center" indent="1"/>
    </xf>
    <xf numFmtId="0" fontId="44" fillId="0" borderId="15" xfId="80" applyFont="1" applyBorder="1" applyAlignment="1">
      <alignment horizontal="left" vertical="center" wrapText="1" indent="1"/>
    </xf>
    <xf numFmtId="1" fontId="23" fillId="0" borderId="0" xfId="80" applyNumberFormat="1" applyFont="1" applyAlignment="1">
      <alignment horizontal="left" vertical="center" wrapText="1"/>
    </xf>
    <xf numFmtId="0" fontId="23" fillId="0" borderId="0" xfId="84" applyFont="1" applyAlignment="1">
      <alignment horizontal="left" vertical="center" wrapText="1"/>
    </xf>
    <xf numFmtId="0" fontId="14" fillId="0" borderId="15" xfId="80" applyFont="1" applyBorder="1" applyAlignment="1">
      <alignment horizontal="left" vertical="center"/>
    </xf>
    <xf numFmtId="0" fontId="138" fillId="0" borderId="13" xfId="0" applyFont="1" applyBorder="1" applyAlignment="1">
      <alignment horizontal="left" vertical="center" wrapText="1"/>
    </xf>
    <xf numFmtId="0" fontId="59" fillId="0" borderId="13" xfId="80" applyFont="1" applyBorder="1" applyAlignment="1">
      <alignment horizontal="left" vertical="center"/>
    </xf>
    <xf numFmtId="0" fontId="12" fillId="0" borderId="15" xfId="80" applyFont="1" applyBorder="1" applyAlignment="1">
      <alignment horizontal="left" vertical="center"/>
    </xf>
    <xf numFmtId="0" fontId="23" fillId="0" borderId="13" xfId="84" applyFont="1" applyBorder="1" applyAlignment="1">
      <alignment horizontal="left" vertical="center" wrapText="1"/>
    </xf>
    <xf numFmtId="0" fontId="45" fillId="0" borderId="15" xfId="80" applyFont="1" applyBorder="1" applyAlignment="1">
      <alignment horizontal="left" vertical="center" wrapText="1"/>
    </xf>
    <xf numFmtId="49" fontId="14" fillId="0" borderId="0" xfId="83" applyNumberFormat="1" applyFont="1" applyAlignment="1" applyProtection="1">
      <alignment horizontal="left" vertical="center"/>
      <protection hidden="1"/>
    </xf>
    <xf numFmtId="0" fontId="23" fillId="0" borderId="0" xfId="80" applyFont="1" applyAlignment="1">
      <alignment horizontal="left" vertical="center"/>
    </xf>
    <xf numFmtId="0" fontId="139" fillId="0" borderId="15" xfId="80" applyFont="1" applyBorder="1" applyAlignment="1">
      <alignment horizontal="left" vertical="center" indent="1"/>
    </xf>
    <xf numFmtId="0" fontId="23" fillId="0" borderId="0" xfId="84" applyFont="1" applyAlignment="1">
      <alignment horizontal="left" vertical="center"/>
    </xf>
    <xf numFmtId="0" fontId="140" fillId="0" borderId="15" xfId="80" applyFont="1" applyBorder="1" applyAlignment="1">
      <alignment horizontal="left" vertical="center" indent="1"/>
    </xf>
    <xf numFmtId="0" fontId="93" fillId="0" borderId="15" xfId="80" applyFont="1" applyBorder="1" applyAlignment="1">
      <alignment horizontal="left" vertical="center"/>
    </xf>
    <xf numFmtId="1" fontId="141" fillId="0" borderId="0" xfId="80" applyNumberFormat="1" applyFont="1" applyAlignment="1">
      <alignment horizontal="center" vertical="center"/>
    </xf>
    <xf numFmtId="1" fontId="23" fillId="0" borderId="0" xfId="80" applyNumberFormat="1" applyFont="1" applyAlignment="1">
      <alignment horizontal="left" vertical="center"/>
    </xf>
    <xf numFmtId="0" fontId="23" fillId="0" borderId="13" xfId="80" applyFont="1" applyBorder="1" applyAlignment="1">
      <alignment horizontal="left" vertical="top" wrapText="1"/>
    </xf>
    <xf numFmtId="49" fontId="23" fillId="0" borderId="13" xfId="83" applyNumberFormat="1" applyFont="1" applyBorder="1" applyAlignment="1" applyProtection="1">
      <alignment horizontal="left" vertical="center"/>
      <protection hidden="1"/>
    </xf>
    <xf numFmtId="0" fontId="45" fillId="0" borderId="15" xfId="80" applyFont="1" applyBorder="1" applyAlignment="1">
      <alignment vertical="center"/>
    </xf>
    <xf numFmtId="1" fontId="117" fillId="0" borderId="13" xfId="80" applyNumberFormat="1" applyFont="1" applyBorder="1" applyAlignment="1">
      <alignment vertical="center"/>
    </xf>
    <xf numFmtId="49" fontId="14" fillId="0" borderId="13" xfId="83" applyNumberFormat="1" applyFont="1" applyBorder="1" applyAlignment="1" applyProtection="1">
      <alignment horizontal="left" vertical="center"/>
      <protection hidden="1"/>
    </xf>
    <xf numFmtId="49" fontId="14" fillId="0" borderId="15" xfId="83" applyNumberFormat="1" applyFont="1" applyBorder="1" applyAlignment="1" applyProtection="1">
      <alignment vertical="center"/>
      <protection hidden="1"/>
    </xf>
    <xf numFmtId="0" fontId="14" fillId="0" borderId="13" xfId="80" applyFont="1" applyBorder="1" applyAlignment="1">
      <alignment horizontal="left" vertical="center"/>
    </xf>
    <xf numFmtId="0" fontId="44" fillId="0" borderId="32" xfId="80" applyFont="1" applyBorder="1" applyAlignment="1">
      <alignment horizontal="left" vertical="center" wrapText="1" indent="1"/>
    </xf>
    <xf numFmtId="49" fontId="23" fillId="0" borderId="31" xfId="83" applyNumberFormat="1" applyFont="1" applyBorder="1" applyAlignment="1" applyProtection="1">
      <alignment horizontal="left" vertical="center" wrapText="1"/>
      <protection hidden="1"/>
    </xf>
    <xf numFmtId="217" fontId="23" fillId="0" borderId="43" xfId="48" applyNumberFormat="1" applyFont="1" applyFill="1" applyBorder="1" applyAlignment="1">
      <alignment horizontal="center" vertical="center" wrapText="1"/>
    </xf>
    <xf numFmtId="0" fontId="23" fillId="0" borderId="0" xfId="80" applyFont="1"/>
    <xf numFmtId="2" fontId="137" fillId="0" borderId="0" xfId="80" applyNumberFormat="1" applyFont="1"/>
    <xf numFmtId="0" fontId="141" fillId="0" borderId="0" xfId="80" applyFont="1"/>
    <xf numFmtId="0" fontId="59" fillId="0" borderId="0" xfId="85" applyFont="1" applyAlignment="1">
      <alignment horizontal="center"/>
    </xf>
    <xf numFmtId="0" fontId="59" fillId="0" borderId="0" xfId="85" applyFont="1"/>
    <xf numFmtId="0" fontId="37" fillId="0" borderId="0" xfId="85" applyFont="1" applyAlignment="1">
      <alignment horizontal="center"/>
    </xf>
    <xf numFmtId="0" fontId="89" fillId="0" borderId="0" xfId="85" applyFont="1" applyAlignment="1">
      <alignment horizontal="right"/>
    </xf>
    <xf numFmtId="0" fontId="58" fillId="0" borderId="42" xfId="85" applyFont="1" applyBorder="1" applyAlignment="1">
      <alignment horizontal="center" vertical="center"/>
    </xf>
    <xf numFmtId="0" fontId="58" fillId="0" borderId="56" xfId="85" applyFont="1" applyBorder="1" applyAlignment="1">
      <alignment horizontal="left" vertical="center" indent="1"/>
    </xf>
    <xf numFmtId="0" fontId="59" fillId="0" borderId="56" xfId="85" applyFont="1" applyBorder="1" applyAlignment="1">
      <alignment vertical="center"/>
    </xf>
    <xf numFmtId="0" fontId="59" fillId="0" borderId="17" xfId="85" applyFont="1" applyBorder="1" applyAlignment="1">
      <alignment horizontal="left" vertical="center" indent="2"/>
    </xf>
    <xf numFmtId="3" fontId="59" fillId="0" borderId="17" xfId="85" applyNumberFormat="1" applyFont="1" applyBorder="1" applyAlignment="1">
      <alignment horizontal="center" vertical="center"/>
    </xf>
    <xf numFmtId="0" fontId="58" fillId="0" borderId="17" xfId="85" applyFont="1" applyBorder="1" applyAlignment="1">
      <alignment horizontal="left" vertical="center" indent="1"/>
    </xf>
    <xf numFmtId="0" fontId="59" fillId="0" borderId="17" xfId="85" applyFont="1" applyBorder="1" applyAlignment="1">
      <alignment horizontal="center" vertical="center"/>
    </xf>
    <xf numFmtId="0" fontId="11" fillId="0" borderId="0" xfId="85" applyFont="1"/>
    <xf numFmtId="0" fontId="59" fillId="0" borderId="43" xfId="85" applyFont="1" applyBorder="1" applyAlignment="1">
      <alignment horizontal="left" vertical="center" indent="2"/>
    </xf>
    <xf numFmtId="3" fontId="59" fillId="0" borderId="43" xfId="85" applyNumberFormat="1" applyFont="1" applyBorder="1" applyAlignment="1">
      <alignment horizontal="center" vertical="center"/>
    </xf>
    <xf numFmtId="0" fontId="63" fillId="0" borderId="0" xfId="85" applyFont="1"/>
    <xf numFmtId="0" fontId="37" fillId="0" borderId="0" xfId="85" applyFont="1"/>
    <xf numFmtId="0" fontId="24" fillId="0" borderId="0" xfId="0" applyFont="1" applyAlignment="1">
      <alignment horizontal="left" wrapText="1"/>
    </xf>
    <xf numFmtId="0" fontId="14" fillId="0" borderId="44" xfId="0" applyFont="1" applyBorder="1" applyAlignment="1">
      <alignment horizontal="left" vertical="center" indent="2"/>
    </xf>
    <xf numFmtId="0" fontId="58" fillId="0" borderId="42" xfId="0" quotePrefix="1" applyFont="1" applyBorder="1" applyAlignment="1">
      <alignment horizontal="center" vertical="center"/>
    </xf>
    <xf numFmtId="0" fontId="58" fillId="0" borderId="42" xfId="0" applyFont="1" applyBorder="1" applyAlignment="1">
      <alignment horizontal="center" vertical="center"/>
    </xf>
    <xf numFmtId="0" fontId="14" fillId="0" borderId="15" xfId="0" applyFont="1" applyBorder="1" applyAlignment="1">
      <alignment vertical="center"/>
    </xf>
    <xf numFmtId="0" fontId="0" fillId="0" borderId="17" xfId="0" applyBorder="1"/>
    <xf numFmtId="0" fontId="23" fillId="0" borderId="17" xfId="86" applyFont="1" applyBorder="1" applyAlignment="1">
      <alignment horizontal="left" vertical="center" indent="2"/>
    </xf>
    <xf numFmtId="3" fontId="59" fillId="0" borderId="17" xfId="84" applyNumberFormat="1" applyFont="1" applyBorder="1" applyAlignment="1">
      <alignment horizontal="center"/>
    </xf>
    <xf numFmtId="0" fontId="23" fillId="0" borderId="17" xfId="84" applyFont="1" applyBorder="1" applyAlignment="1">
      <alignment horizontal="left" indent="2"/>
    </xf>
    <xf numFmtId="0" fontId="23" fillId="0" borderId="17" xfId="84" applyFont="1" applyBorder="1" applyAlignment="1">
      <alignment horizontal="left" wrapText="1" indent="2"/>
    </xf>
    <xf numFmtId="0" fontId="23" fillId="0" borderId="15" xfId="0" applyFont="1" applyBorder="1" applyAlignment="1">
      <alignment horizontal="left" vertical="center" indent="2"/>
    </xf>
    <xf numFmtId="0" fontId="14" fillId="0" borderId="15" xfId="84" applyFont="1" applyBorder="1" applyAlignment="1">
      <alignment vertical="center"/>
    </xf>
    <xf numFmtId="0" fontId="14" fillId="0" borderId="15" xfId="0" applyFont="1" applyBorder="1"/>
    <xf numFmtId="3" fontId="23" fillId="0" borderId="17" xfId="0" applyNumberFormat="1" applyFont="1" applyBorder="1" applyAlignment="1">
      <alignment horizontal="center" vertical="center"/>
    </xf>
    <xf numFmtId="0" fontId="43" fillId="0" borderId="0" xfId="0" applyFont="1"/>
    <xf numFmtId="3" fontId="59" fillId="0" borderId="17" xfId="86" applyNumberFormat="1" applyFont="1" applyBorder="1" applyAlignment="1">
      <alignment horizontal="center" vertical="center"/>
    </xf>
    <xf numFmtId="0" fontId="23" fillId="0" borderId="43" xfId="86" applyFont="1" applyBorder="1" applyAlignment="1">
      <alignment horizontal="left" vertical="center" indent="2"/>
    </xf>
    <xf numFmtId="3" fontId="59" fillId="0" borderId="43" xfId="86" applyNumberFormat="1" applyFont="1" applyBorder="1" applyAlignment="1">
      <alignment horizontal="center" vertical="center"/>
    </xf>
    <xf numFmtId="3" fontId="59" fillId="0" borderId="0" xfId="86" applyNumberFormat="1" applyFont="1" applyAlignment="1">
      <alignment horizontal="center" vertical="center"/>
    </xf>
    <xf numFmtId="3" fontId="59" fillId="0" borderId="0" xfId="0" applyNumberFormat="1" applyFont="1" applyAlignment="1">
      <alignment horizontal="center" vertical="center"/>
    </xf>
    <xf numFmtId="0" fontId="133" fillId="0" borderId="0" xfId="80" applyFont="1" applyAlignment="1">
      <alignment vertical="center" wrapText="1"/>
    </xf>
    <xf numFmtId="247" fontId="23" fillId="0" borderId="0" xfId="73" applyNumberFormat="1" applyFont="1"/>
    <xf numFmtId="0" fontId="23" fillId="0" borderId="0" xfId="73" applyFont="1"/>
    <xf numFmtId="0" fontId="14" fillId="0" borderId="0" xfId="73" quotePrefix="1" applyFont="1" applyAlignment="1">
      <alignment horizontal="left"/>
    </xf>
    <xf numFmtId="0" fontId="118" fillId="0" borderId="0" xfId="73" applyFont="1"/>
    <xf numFmtId="0" fontId="16" fillId="0" borderId="0" xfId="73" applyFont="1"/>
    <xf numFmtId="0" fontId="18" fillId="0" borderId="0" xfId="73" quotePrefix="1" applyFont="1" applyAlignment="1">
      <alignment horizontal="left"/>
    </xf>
    <xf numFmtId="0" fontId="11" fillId="0" borderId="24" xfId="73" applyFont="1" applyBorder="1"/>
    <xf numFmtId="0" fontId="11" fillId="0" borderId="25" xfId="73" applyFont="1" applyBorder="1"/>
    <xf numFmtId="0" fontId="11" fillId="0" borderId="26" xfId="73" applyFont="1" applyBorder="1"/>
    <xf numFmtId="0" fontId="18" fillId="0" borderId="69" xfId="73" applyFont="1" applyBorder="1" applyAlignment="1">
      <alignment horizontal="center" vertical="center"/>
    </xf>
    <xf numFmtId="247" fontId="18" fillId="0" borderId="11" xfId="73" applyNumberFormat="1" applyFont="1" applyBorder="1"/>
    <xf numFmtId="0" fontId="11" fillId="0" borderId="13" xfId="73" applyFont="1" applyBorder="1"/>
    <xf numFmtId="0" fontId="11" fillId="0" borderId="63" xfId="73" applyFont="1" applyBorder="1"/>
    <xf numFmtId="247" fontId="23" fillId="0" borderId="11" xfId="73" applyNumberFormat="1" applyFont="1" applyBorder="1"/>
    <xf numFmtId="180" fontId="11" fillId="0" borderId="64" xfId="87" applyNumberFormat="1" applyFont="1" applyFill="1" applyBorder="1" applyAlignment="1">
      <alignment horizontal="center" vertical="center"/>
    </xf>
    <xf numFmtId="164" fontId="11" fillId="0" borderId="64" xfId="87" applyFont="1" applyFill="1" applyBorder="1" applyAlignment="1">
      <alignment horizontal="center" vertical="center"/>
    </xf>
    <xf numFmtId="247" fontId="14" fillId="0" borderId="11" xfId="73" applyNumberFormat="1" applyFont="1" applyBorder="1"/>
    <xf numFmtId="3" fontId="11" fillId="0" borderId="64" xfId="73" applyNumberFormat="1" applyFont="1" applyBorder="1" applyAlignment="1">
      <alignment horizontal="center"/>
    </xf>
    <xf numFmtId="170" fontId="11" fillId="0" borderId="64" xfId="73" applyNumberFormat="1" applyFont="1" applyBorder="1" applyAlignment="1">
      <alignment horizontal="right"/>
    </xf>
    <xf numFmtId="164" fontId="11" fillId="0" borderId="64" xfId="87" applyFont="1" applyFill="1" applyBorder="1" applyAlignment="1">
      <alignment horizontal="right"/>
    </xf>
    <xf numFmtId="222" fontId="11" fillId="0" borderId="64" xfId="73" applyNumberFormat="1" applyFont="1" applyBorder="1" applyAlignment="1">
      <alignment horizontal="right"/>
    </xf>
    <xf numFmtId="0" fontId="11" fillId="0" borderId="13" xfId="73" applyFont="1" applyBorder="1" applyAlignment="1">
      <alignment horizontal="left" indent="2"/>
    </xf>
    <xf numFmtId="248" fontId="11" fillId="0" borderId="64" xfId="73" applyNumberFormat="1" applyFont="1" applyBorder="1"/>
    <xf numFmtId="178" fontId="11" fillId="0" borderId="64" xfId="73" applyNumberFormat="1" applyFont="1" applyBorder="1" applyAlignment="1">
      <alignment horizontal="center"/>
    </xf>
    <xf numFmtId="0" fontId="11" fillId="0" borderId="13" xfId="73" quotePrefix="1" applyFont="1" applyBorder="1" applyAlignment="1">
      <alignment horizontal="left"/>
    </xf>
    <xf numFmtId="180" fontId="11" fillId="0" borderId="64" xfId="87" applyNumberFormat="1" applyFont="1" applyFill="1" applyBorder="1" applyAlignment="1">
      <alignment horizontal="right"/>
    </xf>
    <xf numFmtId="247" fontId="18" fillId="0" borderId="0" xfId="73" applyNumberFormat="1" applyFont="1"/>
    <xf numFmtId="0" fontId="14" fillId="0" borderId="11" xfId="73" applyFont="1" applyBorder="1"/>
    <xf numFmtId="247" fontId="23" fillId="0" borderId="18" xfId="73" applyNumberFormat="1" applyFont="1" applyBorder="1"/>
    <xf numFmtId="0" fontId="23" fillId="0" borderId="19" xfId="73" applyFont="1" applyBorder="1"/>
    <xf numFmtId="0" fontId="11" fillId="0" borderId="21" xfId="73" applyFont="1" applyBorder="1"/>
    <xf numFmtId="222" fontId="11" fillId="0" borderId="66" xfId="73" applyNumberFormat="1" applyFont="1" applyBorder="1" applyAlignment="1">
      <alignment horizontal="right"/>
    </xf>
    <xf numFmtId="0" fontId="56" fillId="0" borderId="0" xfId="73" applyFont="1" applyAlignment="1">
      <alignment horizontal="left"/>
    </xf>
    <xf numFmtId="0" fontId="14" fillId="0" borderId="0" xfId="73" quotePrefix="1" applyFont="1" applyAlignment="1">
      <alignment horizontal="left" vertical="center"/>
    </xf>
    <xf numFmtId="0" fontId="118" fillId="0" borderId="0" xfId="73" applyFont="1" applyAlignment="1">
      <alignment vertical="center"/>
    </xf>
    <xf numFmtId="0" fontId="23" fillId="0" borderId="24" xfId="73" applyFont="1" applyBorder="1"/>
    <xf numFmtId="0" fontId="23" fillId="0" borderId="25" xfId="73" applyFont="1" applyBorder="1"/>
    <xf numFmtId="0" fontId="11" fillId="0" borderId="64" xfId="73" applyFont="1" applyBorder="1"/>
    <xf numFmtId="247" fontId="11" fillId="0" borderId="11" xfId="73" applyNumberFormat="1" applyFont="1" applyBorder="1"/>
    <xf numFmtId="164" fontId="11" fillId="0" borderId="64" xfId="87" applyFont="1" applyFill="1" applyBorder="1" applyAlignment="1">
      <alignment horizontal="center"/>
    </xf>
    <xf numFmtId="180" fontId="11" fillId="0" borderId="64" xfId="87" applyNumberFormat="1" applyFont="1" applyFill="1" applyBorder="1" applyAlignment="1">
      <alignment horizontal="center"/>
    </xf>
    <xf numFmtId="0" fontId="11" fillId="0" borderId="14" xfId="73" applyFont="1" applyBorder="1" applyAlignment="1">
      <alignment horizontal="left" indent="2"/>
    </xf>
    <xf numFmtId="248" fontId="11" fillId="0" borderId="64" xfId="73" applyNumberFormat="1" applyFont="1" applyBorder="1" applyAlignment="1">
      <alignment horizontal="right"/>
    </xf>
    <xf numFmtId="164" fontId="11" fillId="0" borderId="64" xfId="73" applyNumberFormat="1" applyFont="1" applyBorder="1" applyAlignment="1">
      <alignment horizontal="right"/>
    </xf>
    <xf numFmtId="0" fontId="11" fillId="0" borderId="0" xfId="73" quotePrefix="1" applyFont="1" applyAlignment="1">
      <alignment horizontal="left"/>
    </xf>
    <xf numFmtId="0" fontId="18" fillId="0" borderId="11" xfId="73" applyFont="1" applyBorder="1"/>
    <xf numFmtId="164" fontId="11" fillId="0" borderId="66" xfId="87" applyFont="1" applyFill="1" applyBorder="1" applyAlignment="1">
      <alignment horizontal="right"/>
    </xf>
    <xf numFmtId="180" fontId="11" fillId="0" borderId="0" xfId="87" applyNumberFormat="1" applyFont="1" applyFill="1"/>
    <xf numFmtId="0" fontId="56" fillId="0" borderId="0" xfId="73" applyFont="1" applyAlignment="1">
      <alignment horizontal="right" vertical="top"/>
    </xf>
    <xf numFmtId="164" fontId="11" fillId="0" borderId="0" xfId="87" applyFont="1" applyFill="1"/>
    <xf numFmtId="0" fontId="56" fillId="0" borderId="0" xfId="73" applyFont="1" applyAlignment="1">
      <alignment horizontal="right"/>
    </xf>
    <xf numFmtId="0" fontId="16" fillId="0" borderId="0" xfId="73" applyFont="1" applyAlignment="1">
      <alignment vertical="center"/>
    </xf>
    <xf numFmtId="0" fontId="11" fillId="0" borderId="24" xfId="73" quotePrefix="1" applyFont="1" applyBorder="1"/>
    <xf numFmtId="0" fontId="18" fillId="0" borderId="69" xfId="73" applyFont="1" applyBorder="1" applyAlignment="1">
      <alignment horizontal="center"/>
    </xf>
    <xf numFmtId="178" fontId="11" fillId="0" borderId="16" xfId="73" applyNumberFormat="1" applyFont="1" applyBorder="1" applyAlignment="1">
      <alignment horizontal="right" vertical="center"/>
    </xf>
    <xf numFmtId="0" fontId="11" fillId="0" borderId="64" xfId="73" applyFont="1" applyBorder="1" applyAlignment="1">
      <alignment horizontal="center"/>
    </xf>
    <xf numFmtId="248" fontId="11" fillId="0" borderId="64" xfId="73" quotePrefix="1" applyNumberFormat="1" applyFont="1" applyBorder="1" applyAlignment="1">
      <alignment horizontal="right"/>
    </xf>
    <xf numFmtId="190" fontId="11" fillId="0" borderId="64" xfId="73" applyNumberFormat="1" applyFont="1" applyBorder="1" applyAlignment="1">
      <alignment horizontal="center"/>
    </xf>
    <xf numFmtId="219" fontId="11" fillId="0" borderId="64" xfId="73" applyNumberFormat="1" applyFont="1" applyBorder="1" applyAlignment="1">
      <alignment horizontal="center"/>
    </xf>
    <xf numFmtId="247" fontId="11" fillId="0" borderId="18" xfId="73" applyNumberFormat="1" applyFont="1" applyBorder="1"/>
    <xf numFmtId="0" fontId="11" fillId="0" borderId="19" xfId="73" applyFont="1" applyBorder="1"/>
    <xf numFmtId="0" fontId="11" fillId="0" borderId="19" xfId="73" applyFont="1" applyBorder="1" applyAlignment="1">
      <alignment vertical="center"/>
    </xf>
    <xf numFmtId="222" fontId="11" fillId="0" borderId="66" xfId="73" applyNumberFormat="1" applyFont="1" applyBorder="1" applyAlignment="1">
      <alignment horizontal="right" vertical="center"/>
    </xf>
    <xf numFmtId="0" fontId="22" fillId="0" borderId="0" xfId="73" applyFont="1" applyAlignment="1">
      <alignment vertical="top"/>
    </xf>
    <xf numFmtId="0" fontId="11" fillId="0" borderId="0" xfId="73" applyFont="1" applyAlignment="1">
      <alignment horizontal="left"/>
    </xf>
    <xf numFmtId="0" fontId="11" fillId="0" borderId="0" xfId="73" applyFont="1" applyAlignment="1">
      <alignment horizontal="justify"/>
    </xf>
    <xf numFmtId="0" fontId="22" fillId="0" borderId="0" xfId="73" applyFont="1" applyAlignment="1">
      <alignment horizontal="right" vertical="top"/>
    </xf>
    <xf numFmtId="0" fontId="22" fillId="0" borderId="0" xfId="73" applyFont="1" applyAlignment="1">
      <alignment horizontal="right" vertical="justify"/>
    </xf>
    <xf numFmtId="0" fontId="11" fillId="0" borderId="0" xfId="73" applyFont="1" applyAlignment="1">
      <alignment vertical="center" wrapText="1"/>
    </xf>
    <xf numFmtId="0" fontId="11" fillId="0" borderId="0" xfId="73" applyFont="1" applyAlignment="1">
      <alignment wrapText="1"/>
    </xf>
    <xf numFmtId="247" fontId="11" fillId="0" borderId="0" xfId="73" applyNumberFormat="1" applyFont="1"/>
    <xf numFmtId="0" fontId="18" fillId="0" borderId="0" xfId="88" applyFont="1"/>
    <xf numFmtId="0" fontId="60" fillId="0" borderId="0" xfId="88" applyFont="1" applyAlignment="1">
      <alignment vertical="center"/>
    </xf>
    <xf numFmtId="0" fontId="18" fillId="0" borderId="69" xfId="73" applyFont="1" applyBorder="1" applyAlignment="1">
      <alignment horizontal="center" vertical="center" shrinkToFit="1"/>
    </xf>
    <xf numFmtId="0" fontId="11" fillId="0" borderId="11" xfId="73" applyFont="1" applyBorder="1" applyAlignment="1">
      <alignment horizontal="left"/>
    </xf>
    <xf numFmtId="170" fontId="11" fillId="0" borderId="131" xfId="73" applyNumberFormat="1" applyFont="1" applyBorder="1"/>
    <xf numFmtId="3" fontId="11" fillId="0" borderId="0" xfId="73" applyNumberFormat="1" applyFont="1"/>
    <xf numFmtId="170" fontId="11" fillId="0" borderId="0" xfId="73" applyNumberFormat="1" applyFont="1"/>
    <xf numFmtId="0" fontId="11" fillId="0" borderId="11" xfId="73" applyFont="1" applyBorder="1" applyAlignment="1">
      <alignment shrinkToFit="1"/>
    </xf>
    <xf numFmtId="170" fontId="11" fillId="0" borderId="64" xfId="73" applyNumberFormat="1" applyFont="1" applyBorder="1"/>
    <xf numFmtId="221" fontId="11" fillId="0" borderId="64" xfId="73" applyNumberFormat="1" applyFont="1" applyBorder="1" applyAlignment="1">
      <alignment horizontal="right"/>
    </xf>
    <xf numFmtId="0" fontId="11" fillId="0" borderId="11" xfId="73" applyFont="1" applyBorder="1"/>
    <xf numFmtId="182" fontId="11" fillId="0" borderId="64" xfId="73" applyNumberFormat="1" applyFont="1" applyBorder="1" applyAlignment="1">
      <alignment horizontal="center"/>
    </xf>
    <xf numFmtId="0" fontId="11" fillId="0" borderId="18" xfId="88" applyFont="1" applyBorder="1" applyAlignment="1">
      <alignment vertical="center"/>
    </xf>
    <xf numFmtId="0" fontId="12" fillId="0" borderId="0" xfId="2" applyFont="1" applyAlignment="1">
      <alignment vertical="center"/>
    </xf>
    <xf numFmtId="0" fontId="23" fillId="0" borderId="0" xfId="26" applyFont="1" applyAlignment="1">
      <alignment vertical="center"/>
    </xf>
    <xf numFmtId="0" fontId="24" fillId="0" borderId="0" xfId="26" applyFont="1" applyAlignment="1">
      <alignment horizontal="center" vertical="center"/>
    </xf>
    <xf numFmtId="0" fontId="14" fillId="0" borderId="0" xfId="26" quotePrefix="1" applyFont="1" applyAlignment="1">
      <alignment horizontal="left" vertical="center"/>
    </xf>
    <xf numFmtId="0" fontId="14" fillId="0" borderId="0" xfId="26" applyFont="1" applyAlignment="1">
      <alignment horizontal="left" vertical="center"/>
    </xf>
    <xf numFmtId="0" fontId="11" fillId="0" borderId="0" xfId="26" applyAlignment="1">
      <alignment vertical="center"/>
    </xf>
    <xf numFmtId="0" fontId="14" fillId="0" borderId="30" xfId="26" applyFont="1" applyBorder="1" applyAlignment="1">
      <alignment horizontal="center" vertical="center"/>
    </xf>
    <xf numFmtId="0" fontId="14" fillId="0" borderId="42" xfId="26" applyFont="1" applyBorder="1" applyAlignment="1">
      <alignment horizontal="center" vertical="center"/>
    </xf>
    <xf numFmtId="0" fontId="14" fillId="0" borderId="30" xfId="26" applyFont="1" applyBorder="1" applyAlignment="1">
      <alignment horizontal="center" vertical="center" wrapText="1"/>
    </xf>
    <xf numFmtId="0" fontId="14" fillId="0" borderId="15" xfId="26" applyFont="1" applyBorder="1" applyAlignment="1">
      <alignment vertical="center"/>
    </xf>
    <xf numFmtId="0" fontId="14" fillId="0" borderId="0" xfId="26" applyFont="1" applyAlignment="1">
      <alignment vertical="center"/>
    </xf>
    <xf numFmtId="165" fontId="23" fillId="0" borderId="17" xfId="26" applyNumberFormat="1" applyFont="1" applyBorder="1" applyAlignment="1">
      <alignment vertical="center"/>
    </xf>
    <xf numFmtId="165" fontId="23" fillId="0" borderId="0" xfId="26" applyNumberFormat="1" applyFont="1" applyAlignment="1">
      <alignment vertical="center"/>
    </xf>
    <xf numFmtId="249" fontId="23" fillId="0" borderId="13" xfId="26" applyNumberFormat="1" applyFont="1" applyBorder="1" applyAlignment="1">
      <alignment horizontal="right" vertical="center"/>
    </xf>
    <xf numFmtId="249" fontId="11" fillId="0" borderId="13" xfId="26" applyNumberFormat="1" applyBorder="1" applyAlignment="1">
      <alignment horizontal="right" vertical="center"/>
    </xf>
    <xf numFmtId="165" fontId="23" fillId="0" borderId="43" xfId="26" applyNumberFormat="1" applyFont="1" applyBorder="1" applyAlignment="1">
      <alignment vertical="center"/>
    </xf>
    <xf numFmtId="165" fontId="23" fillId="0" borderId="30" xfId="26" applyNumberFormat="1" applyFont="1" applyBorder="1" applyAlignment="1">
      <alignment vertical="center"/>
    </xf>
    <xf numFmtId="0" fontId="14" fillId="0" borderId="57" xfId="26" applyFont="1" applyBorder="1" applyAlignment="1">
      <alignment vertical="center"/>
    </xf>
    <xf numFmtId="0" fontId="14" fillId="0" borderId="35" xfId="26" applyFont="1" applyBorder="1" applyAlignment="1">
      <alignment vertical="center"/>
    </xf>
    <xf numFmtId="165" fontId="14" fillId="0" borderId="17" xfId="26" applyNumberFormat="1" applyFont="1" applyBorder="1" applyAlignment="1">
      <alignment vertical="center"/>
    </xf>
    <xf numFmtId="165" fontId="14" fillId="0" borderId="56" xfId="26" applyNumberFormat="1" applyFont="1" applyBorder="1" applyAlignment="1">
      <alignment vertical="center"/>
    </xf>
    <xf numFmtId="165" fontId="14" fillId="0" borderId="43" xfId="26" applyNumberFormat="1" applyFont="1" applyBorder="1" applyAlignment="1">
      <alignment vertical="center"/>
    </xf>
    <xf numFmtId="165" fontId="14" fillId="0" borderId="30" xfId="26" applyNumberFormat="1" applyFont="1" applyBorder="1" applyAlignment="1">
      <alignment vertical="center"/>
    </xf>
    <xf numFmtId="0" fontId="14" fillId="0" borderId="44" xfId="26" applyFont="1" applyBorder="1" applyAlignment="1">
      <alignment vertical="center"/>
    </xf>
    <xf numFmtId="0" fontId="14" fillId="0" borderId="65" xfId="26" applyFont="1" applyBorder="1" applyAlignment="1">
      <alignment vertical="center"/>
    </xf>
    <xf numFmtId="178" fontId="23" fillId="0" borderId="56" xfId="26" applyNumberFormat="1" applyFont="1" applyBorder="1" applyAlignment="1">
      <alignment horizontal="right" vertical="center"/>
    </xf>
    <xf numFmtId="178" fontId="23" fillId="0" borderId="17" xfId="26" applyNumberFormat="1" applyFont="1" applyBorder="1" applyAlignment="1">
      <alignment horizontal="right" vertical="center"/>
    </xf>
    <xf numFmtId="178" fontId="23" fillId="0" borderId="0" xfId="26" applyNumberFormat="1" applyFont="1" applyAlignment="1">
      <alignment horizontal="right" vertical="center"/>
    </xf>
    <xf numFmtId="178" fontId="23" fillId="0" borderId="43" xfId="26" applyNumberFormat="1" applyFont="1" applyBorder="1" applyAlignment="1">
      <alignment horizontal="right" vertical="center"/>
    </xf>
    <xf numFmtId="178" fontId="23" fillId="0" borderId="30" xfId="26" applyNumberFormat="1" applyFont="1" applyBorder="1" applyAlignment="1">
      <alignment horizontal="right" vertical="center"/>
    </xf>
    <xf numFmtId="178" fontId="14" fillId="0" borderId="17" xfId="26" applyNumberFormat="1" applyFont="1" applyBorder="1" applyAlignment="1">
      <alignment horizontal="right" vertical="center"/>
    </xf>
    <xf numFmtId="178" fontId="14" fillId="0" borderId="43" xfId="26" applyNumberFormat="1" applyFont="1" applyBorder="1" applyAlignment="1">
      <alignment horizontal="right" vertical="center"/>
    </xf>
    <xf numFmtId="178" fontId="14" fillId="0" borderId="42" xfId="26" applyNumberFormat="1" applyFont="1" applyBorder="1" applyAlignment="1">
      <alignment horizontal="right" vertical="center"/>
    </xf>
    <xf numFmtId="0" fontId="20" fillId="0" borderId="0" xfId="26" applyFont="1" applyAlignment="1">
      <alignment vertical="center"/>
    </xf>
    <xf numFmtId="0" fontId="12" fillId="0" borderId="0" xfId="26" applyFont="1" applyAlignment="1">
      <alignment vertical="center"/>
    </xf>
    <xf numFmtId="0" fontId="24" fillId="0" borderId="0" xfId="26" applyFont="1" applyAlignment="1">
      <alignment vertical="center"/>
    </xf>
    <xf numFmtId="0" fontId="14" fillId="0" borderId="42" xfId="26" applyFont="1" applyBorder="1" applyAlignment="1">
      <alignment horizontal="centerContinuous" vertical="center"/>
    </xf>
    <xf numFmtId="0" fontId="14" fillId="0" borderId="56" xfId="26" applyFont="1" applyBorder="1" applyAlignment="1">
      <alignment horizontal="center" vertical="center"/>
    </xf>
    <xf numFmtId="0" fontId="14" fillId="0" borderId="43" xfId="26" applyFont="1" applyBorder="1" applyAlignment="1">
      <alignment horizontal="center" vertical="center"/>
    </xf>
    <xf numFmtId="0" fontId="14" fillId="0" borderId="56" xfId="26" applyFont="1" applyBorder="1" applyAlignment="1">
      <alignment vertical="center"/>
    </xf>
    <xf numFmtId="193" fontId="23" fillId="0" borderId="56" xfId="26" applyNumberFormat="1" applyFont="1" applyBorder="1" applyAlignment="1">
      <alignment vertical="center"/>
    </xf>
    <xf numFmtId="0" fontId="14" fillId="0" borderId="17" xfId="26" applyFont="1" applyBorder="1" applyAlignment="1">
      <alignment vertical="center"/>
    </xf>
    <xf numFmtId="193" fontId="23" fillId="0" borderId="17" xfId="26" applyNumberFormat="1" applyFont="1" applyBorder="1" applyAlignment="1">
      <alignment vertical="center"/>
    </xf>
    <xf numFmtId="193" fontId="14" fillId="0" borderId="56" xfId="26" applyNumberFormat="1" applyFont="1" applyBorder="1" applyAlignment="1">
      <alignment vertical="center"/>
    </xf>
    <xf numFmtId="0" fontId="14" fillId="0" borderId="43" xfId="26" applyFont="1" applyBorder="1" applyAlignment="1">
      <alignment vertical="center"/>
    </xf>
    <xf numFmtId="193" fontId="14" fillId="0" borderId="43" xfId="26" applyNumberFormat="1" applyFont="1" applyBorder="1" applyAlignment="1">
      <alignment vertical="center"/>
    </xf>
    <xf numFmtId="0" fontId="14" fillId="0" borderId="44" xfId="26" applyFont="1" applyBorder="1" applyAlignment="1">
      <alignment horizontal="centerContinuous" vertical="center"/>
    </xf>
    <xf numFmtId="0" fontId="14" fillId="0" borderId="65" xfId="26" applyFont="1" applyBorder="1" applyAlignment="1">
      <alignment horizontal="centerContinuous" vertical="center"/>
    </xf>
    <xf numFmtId="0" fontId="14" fillId="0" borderId="45" xfId="26" applyFont="1" applyBorder="1" applyAlignment="1">
      <alignment horizontal="centerContinuous" vertical="center"/>
    </xf>
    <xf numFmtId="0" fontId="14" fillId="0" borderId="32" xfId="26" applyFont="1" applyBorder="1" applyAlignment="1">
      <alignment horizontal="center" vertical="center"/>
    </xf>
    <xf numFmtId="0" fontId="14" fillId="0" borderId="31" xfId="26" applyFont="1" applyBorder="1" applyAlignment="1">
      <alignment horizontal="center" vertical="center"/>
    </xf>
    <xf numFmtId="0" fontId="14" fillId="0" borderId="17" xfId="26" applyFont="1" applyBorder="1" applyAlignment="1">
      <alignment horizontal="center" vertical="center"/>
    </xf>
    <xf numFmtId="251" fontId="23" fillId="0" borderId="17" xfId="90" applyNumberFormat="1" applyFont="1" applyFill="1" applyBorder="1" applyAlignment="1">
      <alignment horizontal="center" vertical="center"/>
    </xf>
    <xf numFmtId="252" fontId="23" fillId="0" borderId="17" xfId="26" applyNumberFormat="1" applyFont="1" applyBorder="1" applyAlignment="1">
      <alignment horizontal="center" vertical="center"/>
    </xf>
    <xf numFmtId="251" fontId="23" fillId="0" borderId="17" xfId="90" applyNumberFormat="1" applyFont="1" applyFill="1" applyBorder="1" applyAlignment="1">
      <alignment horizontal="right" vertical="center"/>
    </xf>
    <xf numFmtId="252" fontId="23" fillId="0" borderId="17" xfId="26" applyNumberFormat="1" applyFont="1" applyBorder="1" applyAlignment="1">
      <alignment horizontal="right" vertical="center"/>
    </xf>
    <xf numFmtId="3" fontId="23" fillId="0" borderId="0" xfId="90" applyNumberFormat="1" applyFont="1" applyFill="1" applyBorder="1" applyAlignment="1">
      <alignment horizontal="left" vertical="center"/>
    </xf>
    <xf numFmtId="0" fontId="11" fillId="0" borderId="0" xfId="92" applyAlignment="1">
      <alignment vertical="center"/>
    </xf>
    <xf numFmtId="0" fontId="11" fillId="0" borderId="0" xfId="92" quotePrefix="1" applyAlignment="1">
      <alignment horizontal="center" vertical="center" textRotation="180"/>
    </xf>
    <xf numFmtId="0" fontId="24" fillId="0" borderId="0" xfId="92" applyFont="1" applyAlignment="1">
      <alignment vertical="center"/>
    </xf>
    <xf numFmtId="0" fontId="18" fillId="0" borderId="0" xfId="92" applyFont="1" applyAlignment="1">
      <alignment vertical="center"/>
    </xf>
    <xf numFmtId="0" fontId="14" fillId="0" borderId="0" xfId="92" applyFont="1" applyAlignment="1">
      <alignment horizontal="center" vertical="center" textRotation="180"/>
    </xf>
    <xf numFmtId="0" fontId="23" fillId="0" borderId="0" xfId="92" quotePrefix="1" applyFont="1" applyAlignment="1">
      <alignment horizontal="center" vertical="center" textRotation="180"/>
    </xf>
    <xf numFmtId="0" fontId="23" fillId="0" borderId="0" xfId="92" applyFont="1" applyAlignment="1">
      <alignment vertical="center"/>
    </xf>
    <xf numFmtId="0" fontId="18" fillId="0" borderId="0" xfId="92" applyFont="1" applyAlignment="1">
      <alignment horizontal="center" vertical="center" textRotation="180"/>
    </xf>
    <xf numFmtId="0" fontId="14" fillId="0" borderId="44" xfId="92" applyFont="1" applyBorder="1" applyAlignment="1">
      <alignment horizontal="centerContinuous" vertical="center"/>
    </xf>
    <xf numFmtId="0" fontId="14" fillId="0" borderId="65" xfId="92" applyFont="1" applyBorder="1" applyAlignment="1">
      <alignment horizontal="centerContinuous" vertical="center"/>
    </xf>
    <xf numFmtId="0" fontId="14" fillId="0" borderId="45" xfId="92" applyFont="1" applyBorder="1" applyAlignment="1">
      <alignment horizontal="centerContinuous" vertical="center"/>
    </xf>
    <xf numFmtId="0" fontId="14" fillId="0" borderId="36" xfId="92" applyFont="1" applyBorder="1" applyAlignment="1">
      <alignment horizontal="centerContinuous" vertical="center"/>
    </xf>
    <xf numFmtId="0" fontId="14" fillId="0" borderId="56" xfId="92" applyFont="1" applyBorder="1" applyAlignment="1">
      <alignment horizontal="center" vertical="center"/>
    </xf>
    <xf numFmtId="0" fontId="23" fillId="0" borderId="0" xfId="92" applyFont="1" applyAlignment="1">
      <alignment horizontal="center" vertical="center" textRotation="180"/>
    </xf>
    <xf numFmtId="0" fontId="18" fillId="0" borderId="42" xfId="92" applyFont="1" applyBorder="1" applyAlignment="1">
      <alignment horizontal="center" vertical="center"/>
    </xf>
    <xf numFmtId="0" fontId="18" fillId="0" borderId="42" xfId="92" applyFont="1" applyBorder="1" applyAlignment="1">
      <alignment horizontal="center" vertical="center" wrapText="1"/>
    </xf>
    <xf numFmtId="0" fontId="18" fillId="0" borderId="45" xfId="92" applyFont="1" applyBorder="1" applyAlignment="1">
      <alignment horizontal="center" vertical="center" wrapText="1"/>
    </xf>
    <xf numFmtId="0" fontId="14" fillId="0" borderId="17" xfId="92" applyFont="1" applyBorder="1" applyAlignment="1">
      <alignment horizontal="center" vertical="center"/>
    </xf>
    <xf numFmtId="0" fontId="24" fillId="0" borderId="57" xfId="92" applyFont="1" applyBorder="1" applyAlignment="1">
      <alignment vertical="center"/>
    </xf>
    <xf numFmtId="170" fontId="12" fillId="0" borderId="56" xfId="93" applyNumberFormat="1" applyFont="1" applyBorder="1" applyAlignment="1">
      <alignment horizontal="right" vertical="center" shrinkToFit="1"/>
    </xf>
    <xf numFmtId="170" fontId="12" fillId="0" borderId="17" xfId="93" applyNumberFormat="1" applyFont="1" applyBorder="1" applyAlignment="1">
      <alignment horizontal="right" vertical="center" shrinkToFit="1"/>
    </xf>
    <xf numFmtId="170" fontId="12" fillId="0" borderId="35" xfId="93" applyNumberFormat="1" applyFont="1" applyBorder="1" applyAlignment="1">
      <alignment horizontal="right" vertical="center" shrinkToFit="1"/>
    </xf>
    <xf numFmtId="170" fontId="12" fillId="0" borderId="57" xfId="93" applyNumberFormat="1" applyFont="1" applyBorder="1" applyAlignment="1">
      <alignment horizontal="right" vertical="center" shrinkToFit="1"/>
    </xf>
    <xf numFmtId="170" fontId="12" fillId="0" borderId="56" xfId="92" applyNumberFormat="1" applyFont="1" applyBorder="1" applyAlignment="1">
      <alignment horizontal="right" vertical="center" shrinkToFit="1"/>
    </xf>
    <xf numFmtId="0" fontId="24" fillId="0" borderId="15" xfId="92" applyFont="1" applyBorder="1" applyAlignment="1">
      <alignment vertical="center"/>
    </xf>
    <xf numFmtId="170" fontId="12" fillId="0" borderId="0" xfId="93" applyNumberFormat="1" applyFont="1" applyAlignment="1">
      <alignment horizontal="right" vertical="center" shrinkToFit="1"/>
    </xf>
    <xf numFmtId="170" fontId="12" fillId="0" borderId="15" xfId="93" applyNumberFormat="1" applyFont="1" applyBorder="1" applyAlignment="1">
      <alignment horizontal="right" vertical="center" shrinkToFit="1"/>
    </xf>
    <xf numFmtId="170" fontId="12" fillId="0" borderId="17" xfId="92" applyNumberFormat="1" applyFont="1" applyBorder="1" applyAlignment="1">
      <alignment horizontal="right" vertical="center" shrinkToFit="1"/>
    </xf>
    <xf numFmtId="170" fontId="12" fillId="0" borderId="43" xfId="93" applyNumberFormat="1" applyFont="1" applyBorder="1" applyAlignment="1">
      <alignment horizontal="right" vertical="center" shrinkToFit="1"/>
    </xf>
    <xf numFmtId="170" fontId="14" fillId="0" borderId="56" xfId="92" applyNumberFormat="1" applyFont="1" applyBorder="1" applyAlignment="1">
      <alignment horizontal="right" vertical="center" shrinkToFit="1"/>
    </xf>
    <xf numFmtId="170" fontId="24" fillId="0" borderId="56" xfId="92" applyNumberFormat="1" applyFont="1" applyBorder="1" applyAlignment="1">
      <alignment horizontal="right" vertical="center" shrinkToFit="1"/>
    </xf>
    <xf numFmtId="0" fontId="14" fillId="0" borderId="0" xfId="92" applyFont="1" applyAlignment="1">
      <alignment vertical="center"/>
    </xf>
    <xf numFmtId="0" fontId="24" fillId="0" borderId="32" xfId="92" applyFont="1" applyBorder="1" applyAlignment="1">
      <alignment vertical="center"/>
    </xf>
    <xf numFmtId="170" fontId="14" fillId="0" borderId="17" xfId="92" applyNumberFormat="1" applyFont="1" applyBorder="1" applyAlignment="1">
      <alignment horizontal="right" vertical="center" shrinkToFit="1"/>
    </xf>
    <xf numFmtId="170" fontId="14" fillId="0" borderId="43" xfId="92" applyNumberFormat="1" applyFont="1" applyBorder="1" applyAlignment="1">
      <alignment horizontal="right" vertical="center" shrinkToFit="1"/>
    </xf>
    <xf numFmtId="170" fontId="14" fillId="0" borderId="0" xfId="92" applyNumberFormat="1" applyFont="1" applyAlignment="1">
      <alignment horizontal="right" vertical="center" shrinkToFit="1"/>
    </xf>
    <xf numFmtId="170" fontId="14" fillId="0" borderId="32" xfId="92" applyNumberFormat="1" applyFont="1" applyBorder="1" applyAlignment="1">
      <alignment horizontal="right" vertical="center" shrinkToFit="1"/>
    </xf>
    <xf numFmtId="170" fontId="24" fillId="0" borderId="43" xfId="92" applyNumberFormat="1" applyFont="1" applyBorder="1" applyAlignment="1">
      <alignment horizontal="right" vertical="center" shrinkToFit="1"/>
    </xf>
    <xf numFmtId="0" fontId="24" fillId="0" borderId="44" xfId="92" applyFont="1" applyBorder="1" applyAlignment="1">
      <alignment vertical="center"/>
    </xf>
    <xf numFmtId="170" fontId="14" fillId="0" borderId="42" xfId="92" applyNumberFormat="1" applyFont="1" applyBorder="1" applyAlignment="1">
      <alignment vertical="center" shrinkToFit="1"/>
    </xf>
    <xf numFmtId="170" fontId="14" fillId="0" borderId="45" xfId="92" applyNumberFormat="1" applyFont="1" applyBorder="1" applyAlignment="1">
      <alignment vertical="center" shrinkToFit="1"/>
    </xf>
    <xf numFmtId="170" fontId="24" fillId="0" borderId="43" xfId="92" applyNumberFormat="1" applyFont="1" applyBorder="1" applyAlignment="1">
      <alignment vertical="center" shrinkToFit="1"/>
    </xf>
    <xf numFmtId="0" fontId="11" fillId="0" borderId="0" xfId="92" applyAlignment="1">
      <alignment horizontal="center" vertical="center" textRotation="180"/>
    </xf>
    <xf numFmtId="0" fontId="24" fillId="0" borderId="0" xfId="92" applyFont="1" applyAlignment="1">
      <alignment horizontal="center" vertical="center" textRotation="180"/>
    </xf>
    <xf numFmtId="0" fontId="12" fillId="0" borderId="0" xfId="92" quotePrefix="1" applyFont="1" applyAlignment="1">
      <alignment horizontal="center" vertical="center" textRotation="180"/>
    </xf>
    <xf numFmtId="0" fontId="12" fillId="0" borderId="0" xfId="92" applyFont="1" applyAlignment="1">
      <alignment vertical="center"/>
    </xf>
    <xf numFmtId="0" fontId="14" fillId="0" borderId="36" xfId="92" applyFont="1" applyBorder="1" applyAlignment="1">
      <alignment horizontal="center" vertical="center"/>
    </xf>
    <xf numFmtId="0" fontId="18" fillId="0" borderId="65" xfId="92" applyFont="1" applyBorder="1" applyAlignment="1">
      <alignment horizontal="center" vertical="center"/>
    </xf>
    <xf numFmtId="0" fontId="14" fillId="0" borderId="31" xfId="92" applyFont="1" applyBorder="1" applyAlignment="1">
      <alignment horizontal="centerContinuous" vertical="center"/>
    </xf>
    <xf numFmtId="0" fontId="24" fillId="0" borderId="17" xfId="92" applyFont="1" applyBorder="1" applyAlignment="1">
      <alignment vertical="center"/>
    </xf>
    <xf numFmtId="170" fontId="12" fillId="0" borderId="35" xfId="94" applyNumberFormat="1" applyFont="1" applyBorder="1" applyAlignment="1">
      <alignment horizontal="right" vertical="center" shrinkToFit="1"/>
    </xf>
    <xf numFmtId="170" fontId="12" fillId="0" borderId="56" xfId="94" applyNumberFormat="1" applyFont="1" applyBorder="1" applyAlignment="1">
      <alignment horizontal="right" vertical="center" shrinkToFit="1"/>
    </xf>
    <xf numFmtId="170" fontId="12" fillId="0" borderId="17" xfId="94" applyNumberFormat="1" applyFont="1" applyBorder="1" applyAlignment="1">
      <alignment horizontal="right" vertical="center" shrinkToFit="1"/>
    </xf>
    <xf numFmtId="170" fontId="12" fillId="0" borderId="36" xfId="94" applyNumberFormat="1" applyFont="1" applyBorder="1" applyAlignment="1">
      <alignment horizontal="right" vertical="center" shrinkToFit="1"/>
    </xf>
    <xf numFmtId="170" fontId="12" fillId="0" borderId="36" xfId="92" applyNumberFormat="1" applyFont="1" applyBorder="1" applyAlignment="1">
      <alignment horizontal="right" vertical="center" shrinkToFit="1"/>
    </xf>
    <xf numFmtId="0" fontId="24" fillId="0" borderId="17" xfId="92" applyFont="1" applyBorder="1" applyAlignment="1">
      <alignment vertical="center" wrapText="1"/>
    </xf>
    <xf numFmtId="170" fontId="12" fillId="0" borderId="0" xfId="94" applyNumberFormat="1" applyFont="1" applyAlignment="1">
      <alignment horizontal="right" vertical="center" shrinkToFit="1"/>
    </xf>
    <xf numFmtId="170" fontId="12" fillId="0" borderId="15" xfId="94" applyNumberFormat="1" applyFont="1" applyBorder="1" applyAlignment="1">
      <alignment horizontal="right" vertical="center" shrinkToFit="1"/>
    </xf>
    <xf numFmtId="170" fontId="12" fillId="0" borderId="30" xfId="94" applyNumberFormat="1" applyFont="1" applyBorder="1" applyAlignment="1">
      <alignment horizontal="right" vertical="center" shrinkToFit="1"/>
    </xf>
    <xf numFmtId="170" fontId="12" fillId="0" borderId="43" xfId="94" applyNumberFormat="1" applyFont="1" applyBorder="1" applyAlignment="1">
      <alignment horizontal="right" vertical="center" shrinkToFit="1"/>
    </xf>
    <xf numFmtId="170" fontId="12" fillId="0" borderId="13" xfId="94" applyNumberFormat="1" applyFont="1" applyBorder="1" applyAlignment="1">
      <alignment horizontal="right" vertical="center" shrinkToFit="1"/>
    </xf>
    <xf numFmtId="170" fontId="12" fillId="0" borderId="13" xfId="92" applyNumberFormat="1" applyFont="1" applyBorder="1" applyAlignment="1">
      <alignment horizontal="right" vertical="center" shrinkToFit="1"/>
    </xf>
    <xf numFmtId="0" fontId="24" fillId="0" borderId="56" xfId="92" applyFont="1" applyBorder="1" applyAlignment="1">
      <alignment vertical="center"/>
    </xf>
    <xf numFmtId="170" fontId="14" fillId="0" borderId="36" xfId="92" applyNumberFormat="1" applyFont="1" applyBorder="1" applyAlignment="1">
      <alignment horizontal="right" vertical="center" shrinkToFit="1"/>
    </xf>
    <xf numFmtId="0" fontId="24" fillId="0" borderId="43" xfId="92" applyFont="1" applyBorder="1" applyAlignment="1">
      <alignment vertical="center"/>
    </xf>
    <xf numFmtId="170" fontId="24" fillId="0" borderId="30" xfId="94" applyNumberFormat="1" applyFont="1" applyBorder="1" applyAlignment="1">
      <alignment horizontal="right" vertical="center" shrinkToFit="1"/>
    </xf>
    <xf numFmtId="170" fontId="24" fillId="0" borderId="17" xfId="92" applyNumberFormat="1" applyFont="1" applyBorder="1" applyAlignment="1">
      <alignment horizontal="right" vertical="center" shrinkToFit="1"/>
    </xf>
    <xf numFmtId="0" fontId="24" fillId="0" borderId="42" xfId="92" applyFont="1" applyBorder="1" applyAlignment="1">
      <alignment horizontal="left" vertical="center"/>
    </xf>
    <xf numFmtId="170" fontId="24" fillId="0" borderId="45" xfId="95" applyNumberFormat="1" applyFont="1" applyFill="1" applyBorder="1" applyAlignment="1">
      <alignment horizontal="right" vertical="center" shrinkToFit="1"/>
    </xf>
    <xf numFmtId="170" fontId="24" fillId="0" borderId="42" xfId="95" applyNumberFormat="1" applyFont="1" applyFill="1" applyBorder="1" applyAlignment="1">
      <alignment horizontal="right" vertical="center" shrinkToFit="1"/>
    </xf>
    <xf numFmtId="0" fontId="22" fillId="0" borderId="0" xfId="92" applyFont="1" applyAlignment="1">
      <alignment vertical="center"/>
    </xf>
    <xf numFmtId="0" fontId="24" fillId="0" borderId="0" xfId="96" applyFont="1" applyAlignment="1">
      <alignment vertical="center"/>
    </xf>
    <xf numFmtId="0" fontId="18" fillId="0" borderId="0" xfId="26" applyFont="1" applyAlignment="1">
      <alignment vertical="center"/>
    </xf>
    <xf numFmtId="0" fontId="24" fillId="0" borderId="30" xfId="26" applyFont="1" applyBorder="1" applyAlignment="1">
      <alignment horizontal="center" vertical="center"/>
    </xf>
    <xf numFmtId="0" fontId="24" fillId="0" borderId="43" xfId="26" applyFont="1" applyBorder="1" applyAlignment="1">
      <alignment horizontal="center" vertical="center"/>
    </xf>
    <xf numFmtId="0" fontId="24" fillId="0" borderId="31" xfId="26" applyFont="1" applyBorder="1" applyAlignment="1">
      <alignment horizontal="center" vertical="center"/>
    </xf>
    <xf numFmtId="0" fontId="24" fillId="0" borderId="32" xfId="26" applyFont="1" applyBorder="1" applyAlignment="1">
      <alignment horizontal="center" vertical="center"/>
    </xf>
    <xf numFmtId="0" fontId="24" fillId="0" borderId="15" xfId="26" applyFont="1" applyBorder="1" applyAlignment="1">
      <alignment horizontal="center" vertical="center"/>
    </xf>
    <xf numFmtId="3" fontId="12" fillId="0" borderId="15" xfId="26" applyNumberFormat="1" applyFont="1" applyBorder="1" applyAlignment="1">
      <alignment horizontal="center" vertical="center"/>
    </xf>
    <xf numFmtId="3" fontId="12" fillId="0" borderId="17" xfId="26" applyNumberFormat="1" applyFont="1" applyBorder="1" applyAlignment="1">
      <alignment horizontal="center" vertical="center"/>
    </xf>
    <xf numFmtId="3" fontId="12" fillId="0" borderId="0" xfId="26" applyNumberFormat="1" applyFont="1" applyAlignment="1">
      <alignment horizontal="center" vertical="center"/>
    </xf>
    <xf numFmtId="173" fontId="12" fillId="0" borderId="15" xfId="26" applyNumberFormat="1" applyFont="1" applyBorder="1" applyAlignment="1">
      <alignment horizontal="center" vertical="center"/>
    </xf>
    <xf numFmtId="173" fontId="12" fillId="0" borderId="17" xfId="26" applyNumberFormat="1" applyFont="1" applyBorder="1" applyAlignment="1">
      <alignment horizontal="center" vertical="center"/>
    </xf>
    <xf numFmtId="0" fontId="24" fillId="0" borderId="17" xfId="26" applyFont="1" applyBorder="1" applyAlignment="1">
      <alignment horizontal="center" vertical="center"/>
    </xf>
    <xf numFmtId="173" fontId="11" fillId="0" borderId="0" xfId="26" applyNumberFormat="1" applyAlignment="1">
      <alignment vertical="center"/>
    </xf>
    <xf numFmtId="173" fontId="11" fillId="0" borderId="0" xfId="26" applyNumberFormat="1"/>
    <xf numFmtId="173" fontId="11" fillId="0" borderId="0" xfId="26" applyNumberFormat="1" applyAlignment="1">
      <alignment horizontal="right" vertical="center"/>
    </xf>
    <xf numFmtId="0" fontId="12" fillId="0" borderId="0" xfId="100" applyFont="1" applyAlignment="1">
      <alignment horizontal="center"/>
    </xf>
    <xf numFmtId="0" fontId="11" fillId="0" borderId="0" xfId="97" applyFont="1"/>
    <xf numFmtId="0" fontId="12" fillId="0" borderId="0" xfId="98" applyFont="1"/>
    <xf numFmtId="0" fontId="43" fillId="0" borderId="0" xfId="98" applyFont="1"/>
    <xf numFmtId="0" fontId="23" fillId="0" borderId="0" xfId="98" applyFont="1"/>
    <xf numFmtId="0" fontId="55" fillId="0" borderId="0" xfId="98" applyFont="1"/>
    <xf numFmtId="0" fontId="23" fillId="0" borderId="141" xfId="98" applyFont="1" applyBorder="1" applyAlignment="1">
      <alignment horizontal="center"/>
    </xf>
    <xf numFmtId="0" fontId="23" fillId="0" borderId="134" xfId="98" applyFont="1" applyBorder="1" applyAlignment="1">
      <alignment horizontal="center"/>
    </xf>
    <xf numFmtId="0" fontId="23" fillId="0" borderId="45" xfId="98" applyFont="1" applyBorder="1" applyAlignment="1">
      <alignment horizontal="center"/>
    </xf>
    <xf numFmtId="0" fontId="18" fillId="0" borderId="44" xfId="98" applyFont="1" applyBorder="1" applyAlignment="1">
      <alignment horizontal="left"/>
    </xf>
    <xf numFmtId="0" fontId="18" fillId="0" borderId="65" xfId="98" applyFont="1" applyBorder="1" applyAlignment="1">
      <alignment horizontal="left"/>
    </xf>
    <xf numFmtId="0" fontId="18" fillId="0" borderId="65" xfId="98" applyFont="1" applyBorder="1" applyAlignment="1">
      <alignment horizontal="left" wrapText="1"/>
    </xf>
    <xf numFmtId="0" fontId="18" fillId="0" borderId="45" xfId="98" applyFont="1" applyBorder="1" applyAlignment="1">
      <alignment horizontal="left" wrapText="1"/>
    </xf>
    <xf numFmtId="0" fontId="11" fillId="0" borderId="15" xfId="98" applyFont="1" applyBorder="1"/>
    <xf numFmtId="220" fontId="11" fillId="0" borderId="140" xfId="98" applyNumberFormat="1" applyFont="1" applyBorder="1" applyAlignment="1">
      <alignment horizontal="right"/>
    </xf>
    <xf numFmtId="220" fontId="11" fillId="0" borderId="139" xfId="98" applyNumberFormat="1" applyFont="1" applyBorder="1" applyAlignment="1">
      <alignment horizontal="right"/>
    </xf>
    <xf numFmtId="220" fontId="11" fillId="0" borderId="13" xfId="98" applyNumberFormat="1" applyFont="1" applyBorder="1" applyAlignment="1">
      <alignment horizontal="right"/>
    </xf>
    <xf numFmtId="220" fontId="11" fillId="0" borderId="136" xfId="98" applyNumberFormat="1" applyFont="1" applyBorder="1" applyAlignment="1">
      <alignment horizontal="right"/>
    </xf>
    <xf numFmtId="220" fontId="11" fillId="0" borderId="146" xfId="98" applyNumberFormat="1" applyFont="1" applyBorder="1" applyAlignment="1">
      <alignment horizontal="right"/>
    </xf>
    <xf numFmtId="220" fontId="11" fillId="0" borderId="147" xfId="98" applyNumberFormat="1" applyFont="1" applyBorder="1" applyAlignment="1">
      <alignment horizontal="right"/>
    </xf>
    <xf numFmtId="220" fontId="11" fillId="0" borderId="137" xfId="98" applyNumberFormat="1" applyFont="1" applyBorder="1" applyAlignment="1">
      <alignment horizontal="right"/>
    </xf>
    <xf numFmtId="220" fontId="11" fillId="0" borderId="138" xfId="98" applyNumberFormat="1" applyFont="1" applyBorder="1" applyAlignment="1">
      <alignment horizontal="right"/>
    </xf>
    <xf numFmtId="220" fontId="11" fillId="0" borderId="0" xfId="98" applyNumberFormat="1" applyFont="1" applyAlignment="1">
      <alignment horizontal="right"/>
    </xf>
    <xf numFmtId="220" fontId="11" fillId="0" borderId="15" xfId="98" applyNumberFormat="1" applyFont="1" applyBorder="1" applyAlignment="1">
      <alignment horizontal="right"/>
    </xf>
    <xf numFmtId="0" fontId="11" fillId="0" borderId="44" xfId="98" applyFont="1" applyBorder="1" applyAlignment="1">
      <alignment horizontal="center"/>
    </xf>
    <xf numFmtId="220" fontId="11" fillId="0" borderId="44" xfId="98" applyNumberFormat="1" applyFont="1" applyBorder="1" applyAlignment="1">
      <alignment horizontal="right"/>
    </xf>
    <xf numFmtId="220" fontId="11" fillId="0" borderId="134" xfId="98" applyNumberFormat="1" applyFont="1" applyBorder="1" applyAlignment="1">
      <alignment horizontal="right"/>
    </xf>
    <xf numFmtId="220" fontId="11" fillId="0" borderId="45" xfId="98" applyNumberFormat="1" applyFont="1" applyBorder="1" applyAlignment="1">
      <alignment horizontal="right"/>
    </xf>
    <xf numFmtId="220" fontId="11" fillId="0" borderId="65" xfId="98" applyNumberFormat="1" applyFont="1" applyBorder="1" applyAlignment="1">
      <alignment horizontal="right"/>
    </xf>
    <xf numFmtId="220" fontId="55" fillId="0" borderId="0" xfId="98" applyNumberFormat="1" applyFont="1"/>
    <xf numFmtId="0" fontId="11" fillId="0" borderId="17" xfId="98" applyFont="1" applyBorder="1"/>
    <xf numFmtId="220" fontId="11" fillId="0" borderId="0" xfId="98" applyNumberFormat="1" applyFont="1" applyAlignment="1">
      <alignment horizontal="center"/>
    </xf>
    <xf numFmtId="220" fontId="11" fillId="0" borderId="148" xfId="98" applyNumberFormat="1" applyFont="1" applyBorder="1" applyAlignment="1">
      <alignment horizontal="right"/>
    </xf>
    <xf numFmtId="0" fontId="11" fillId="0" borderId="42" xfId="98" applyFont="1" applyBorder="1" applyAlignment="1">
      <alignment horizontal="center"/>
    </xf>
    <xf numFmtId="220" fontId="11" fillId="0" borderId="145" xfId="98" applyNumberFormat="1" applyFont="1" applyBorder="1" applyAlignment="1">
      <alignment horizontal="center"/>
    </xf>
    <xf numFmtId="220" fontId="11" fillId="0" borderId="145" xfId="98" applyNumberFormat="1" applyFont="1" applyBorder="1" applyAlignment="1">
      <alignment horizontal="right"/>
    </xf>
    <xf numFmtId="220" fontId="11" fillId="0" borderId="141" xfId="98" applyNumberFormat="1" applyFont="1" applyBorder="1" applyAlignment="1">
      <alignment horizontal="right"/>
    </xf>
    <xf numFmtId="220" fontId="11" fillId="0" borderId="142" xfId="98" applyNumberFormat="1" applyFont="1" applyBorder="1" applyAlignment="1">
      <alignment horizontal="right"/>
    </xf>
    <xf numFmtId="220" fontId="11" fillId="0" borderId="15" xfId="98" applyNumberFormat="1" applyFont="1" applyBorder="1" applyAlignment="1">
      <alignment horizontal="center"/>
    </xf>
    <xf numFmtId="220" fontId="11" fillId="0" borderId="141" xfId="98" applyNumberFormat="1" applyFont="1" applyBorder="1" applyAlignment="1">
      <alignment horizontal="center"/>
    </xf>
    <xf numFmtId="220" fontId="11" fillId="3" borderId="145" xfId="98" applyNumberFormat="1" applyFont="1" applyFill="1" applyBorder="1" applyAlignment="1">
      <alignment horizontal="right"/>
    </xf>
    <xf numFmtId="220" fontId="11" fillId="3" borderId="134" xfId="98" applyNumberFormat="1" applyFont="1" applyFill="1" applyBorder="1" applyAlignment="1">
      <alignment horizontal="right"/>
    </xf>
    <xf numFmtId="220" fontId="11" fillId="3" borderId="142" xfId="98" applyNumberFormat="1" applyFont="1" applyFill="1" applyBorder="1" applyAlignment="1">
      <alignment horizontal="right"/>
    </xf>
    <xf numFmtId="0" fontId="14" fillId="0" borderId="0" xfId="98" applyFont="1"/>
    <xf numFmtId="220" fontId="11" fillId="0" borderId="140" xfId="98" applyNumberFormat="1" applyFont="1" applyBorder="1" applyAlignment="1">
      <alignment horizontal="center"/>
    </xf>
    <xf numFmtId="220" fontId="11" fillId="0" borderId="44" xfId="98" applyNumberFormat="1" applyFont="1" applyBorder="1" applyAlignment="1">
      <alignment horizontal="center"/>
    </xf>
    <xf numFmtId="220" fontId="11" fillId="0" borderId="134" xfId="98" applyNumberFormat="1" applyFont="1" applyBorder="1" applyAlignment="1">
      <alignment horizontal="center"/>
    </xf>
    <xf numFmtId="220" fontId="11" fillId="0" borderId="65" xfId="98" applyNumberFormat="1" applyFont="1" applyBorder="1" applyAlignment="1">
      <alignment horizontal="center"/>
    </xf>
    <xf numFmtId="220" fontId="11" fillId="0" borderId="136" xfId="98" applyNumberFormat="1" applyFont="1" applyBorder="1"/>
    <xf numFmtId="220" fontId="11" fillId="0" borderId="146" xfId="98" applyNumberFormat="1" applyFont="1" applyBorder="1"/>
    <xf numFmtId="220" fontId="11" fillId="0" borderId="147" xfId="98" applyNumberFormat="1" applyFont="1" applyBorder="1"/>
    <xf numFmtId="220" fontId="11" fillId="0" borderId="36" xfId="98" applyNumberFormat="1" applyFont="1" applyBorder="1"/>
    <xf numFmtId="220" fontId="11" fillId="0" borderId="140" xfId="98" applyNumberFormat="1" applyFont="1" applyBorder="1"/>
    <xf numFmtId="220" fontId="11" fillId="0" borderId="137" xfId="98" applyNumberFormat="1" applyFont="1" applyBorder="1"/>
    <xf numFmtId="220" fontId="11" fillId="0" borderId="138" xfId="98" applyNumberFormat="1" applyFont="1" applyBorder="1"/>
    <xf numFmtId="220" fontId="11" fillId="0" borderId="13" xfId="98" applyNumberFormat="1" applyFont="1" applyBorder="1"/>
    <xf numFmtId="220" fontId="11" fillId="0" borderId="149" xfId="98" applyNumberFormat="1" applyFont="1" applyBorder="1"/>
    <xf numFmtId="0" fontId="11" fillId="0" borderId="0" xfId="98" applyFont="1" applyAlignment="1">
      <alignment horizontal="left"/>
    </xf>
    <xf numFmtId="0" fontId="11" fillId="0" borderId="0" xfId="98" applyFont="1" applyAlignment="1">
      <alignment horizontal="center"/>
    </xf>
    <xf numFmtId="0" fontId="11" fillId="0" borderId="0" xfId="98" applyFont="1"/>
    <xf numFmtId="0" fontId="13" fillId="0" borderId="0" xfId="98"/>
    <xf numFmtId="0" fontId="23" fillId="3" borderId="44" xfId="98" applyFont="1" applyFill="1" applyBorder="1" applyAlignment="1">
      <alignment horizontal="center"/>
    </xf>
    <xf numFmtId="0" fontId="23" fillId="3" borderId="65" xfId="98" applyFont="1" applyFill="1" applyBorder="1" applyAlignment="1">
      <alignment horizontal="center"/>
    </xf>
    <xf numFmtId="0" fontId="23" fillId="3" borderId="45" xfId="98" applyFont="1" applyFill="1" applyBorder="1" applyAlignment="1">
      <alignment horizontal="center"/>
    </xf>
    <xf numFmtId="0" fontId="23" fillId="3" borderId="134" xfId="98" applyFont="1" applyFill="1" applyBorder="1" applyAlignment="1">
      <alignment horizontal="center"/>
    </xf>
    <xf numFmtId="170" fontId="11" fillId="0" borderId="44" xfId="98" applyNumberFormat="1" applyFont="1" applyBorder="1" applyAlignment="1">
      <alignment horizontal="right"/>
    </xf>
    <xf numFmtId="170" fontId="11" fillId="0" borderId="134" xfId="98" applyNumberFormat="1" applyFont="1" applyBorder="1" applyAlignment="1">
      <alignment horizontal="right"/>
    </xf>
    <xf numFmtId="170" fontId="11" fillId="0" borderId="45" xfId="98" applyNumberFormat="1" applyFont="1" applyBorder="1" applyAlignment="1">
      <alignment horizontal="right"/>
    </xf>
    <xf numFmtId="170" fontId="11" fillId="0" borderId="44" xfId="98" applyNumberFormat="1" applyFont="1" applyBorder="1"/>
    <xf numFmtId="170" fontId="11" fillId="0" borderId="134" xfId="98" applyNumberFormat="1" applyFont="1" applyBorder="1"/>
    <xf numFmtId="170" fontId="11" fillId="0" borderId="45" xfId="98" applyNumberFormat="1" applyFont="1" applyBorder="1"/>
    <xf numFmtId="170" fontId="11" fillId="0" borderId="0" xfId="98" applyNumberFormat="1" applyFont="1"/>
    <xf numFmtId="170" fontId="11" fillId="3" borderId="44" xfId="98" applyNumberFormat="1" applyFont="1" applyFill="1" applyBorder="1"/>
    <xf numFmtId="170" fontId="11" fillId="3" borderId="134" xfId="98" applyNumberFormat="1" applyFont="1" applyFill="1" applyBorder="1"/>
    <xf numFmtId="170" fontId="11" fillId="3" borderId="45" xfId="98" applyNumberFormat="1" applyFont="1" applyFill="1" applyBorder="1"/>
    <xf numFmtId="220" fontId="11" fillId="0" borderId="134" xfId="98" applyNumberFormat="1" applyFont="1" applyBorder="1"/>
    <xf numFmtId="0" fontId="12" fillId="0" borderId="0" xfId="104" applyFont="1"/>
    <xf numFmtId="0" fontId="24" fillId="0" borderId="0" xfId="104" applyFont="1"/>
    <xf numFmtId="0" fontId="42" fillId="0" borderId="15" xfId="104" applyFont="1" applyBorder="1"/>
    <xf numFmtId="0" fontId="12" fillId="0" borderId="0" xfId="104" applyFont="1" applyAlignment="1">
      <alignment horizontal="center"/>
    </xf>
    <xf numFmtId="0" fontId="12" fillId="0" borderId="156" xfId="10" applyFont="1" applyBorder="1" applyAlignment="1">
      <alignment horizontal="center"/>
    </xf>
    <xf numFmtId="0" fontId="12" fillId="0" borderId="157" xfId="10" applyFont="1" applyBorder="1" applyAlignment="1">
      <alignment horizontal="center"/>
    </xf>
    <xf numFmtId="0" fontId="12" fillId="0" borderId="158" xfId="10" applyFont="1" applyBorder="1" applyAlignment="1">
      <alignment horizontal="center"/>
    </xf>
    <xf numFmtId="0" fontId="24" fillId="0" borderId="159" xfId="80" applyFont="1" applyBorder="1" applyAlignment="1">
      <alignment wrapText="1"/>
    </xf>
    <xf numFmtId="220" fontId="24" fillId="0" borderId="160" xfId="10" quotePrefix="1" applyNumberFormat="1" applyFont="1" applyBorder="1" applyAlignment="1">
      <alignment horizontal="right"/>
    </xf>
    <xf numFmtId="220" fontId="24" fillId="0" borderId="161" xfId="10" quotePrefix="1" applyNumberFormat="1" applyFont="1" applyBorder="1" applyAlignment="1">
      <alignment horizontal="right"/>
    </xf>
    <xf numFmtId="220" fontId="24" fillId="0" borderId="162" xfId="10" applyNumberFormat="1" applyFont="1" applyBorder="1" applyAlignment="1">
      <alignment horizontal="right"/>
    </xf>
    <xf numFmtId="220" fontId="24" fillId="0" borderId="94" xfId="10" quotePrefix="1" applyNumberFormat="1" applyFont="1" applyBorder="1" applyAlignment="1">
      <alignment horizontal="right"/>
    </xf>
    <xf numFmtId="0" fontId="12" fillId="0" borderId="159" xfId="80" applyFont="1" applyBorder="1" applyAlignment="1">
      <alignment wrapText="1"/>
    </xf>
    <xf numFmtId="220" fontId="12" fillId="0" borderId="160" xfId="10" quotePrefix="1" applyNumberFormat="1" applyFont="1" applyBorder="1" applyAlignment="1">
      <alignment horizontal="right"/>
    </xf>
    <xf numFmtId="220" fontId="12" fillId="0" borderId="161" xfId="10" quotePrefix="1" applyNumberFormat="1" applyFont="1" applyBorder="1" applyAlignment="1">
      <alignment horizontal="right"/>
    </xf>
    <xf numFmtId="220" fontId="12" fillId="0" borderId="162" xfId="10" applyNumberFormat="1" applyFont="1" applyBorder="1" applyAlignment="1">
      <alignment horizontal="right"/>
    </xf>
    <xf numFmtId="220" fontId="12" fillId="0" borderId="161" xfId="10" applyNumberFormat="1" applyFont="1" applyBorder="1" applyAlignment="1">
      <alignment horizontal="center"/>
    </xf>
    <xf numFmtId="220" fontId="12" fillId="0" borderId="94" xfId="10" quotePrefix="1" applyNumberFormat="1" applyFont="1" applyBorder="1" applyAlignment="1">
      <alignment horizontal="right"/>
    </xf>
    <xf numFmtId="0" fontId="24" fillId="0" borderId="159" xfId="10" applyFont="1" applyBorder="1" applyAlignment="1">
      <alignment wrapText="1"/>
    </xf>
    <xf numFmtId="0" fontId="12" fillId="0" borderId="16" xfId="104" applyFont="1" applyBorder="1" applyAlignment="1">
      <alignment horizontal="left" wrapText="1"/>
    </xf>
    <xf numFmtId="0" fontId="24" fillId="0" borderId="6" xfId="104" applyFont="1" applyBorder="1" applyAlignment="1">
      <alignment horizontal="center"/>
    </xf>
    <xf numFmtId="220" fontId="24" fillId="0" borderId="163" xfId="10" quotePrefix="1" applyNumberFormat="1" applyFont="1" applyBorder="1" applyAlignment="1">
      <alignment horizontal="right"/>
    </xf>
    <xf numFmtId="220" fontId="24" fillId="0" borderId="164" xfId="10" quotePrefix="1" applyNumberFormat="1" applyFont="1" applyBorder="1" applyAlignment="1">
      <alignment horizontal="right"/>
    </xf>
    <xf numFmtId="220" fontId="24" fillId="0" borderId="165" xfId="10" applyNumberFormat="1" applyFont="1" applyBorder="1" applyAlignment="1">
      <alignment horizontal="right"/>
    </xf>
    <xf numFmtId="165" fontId="12" fillId="0" borderId="0" xfId="104" applyNumberFormat="1" applyFont="1" applyAlignment="1">
      <alignment horizontal="center"/>
    </xf>
    <xf numFmtId="0" fontId="12" fillId="0" borderId="0" xfId="37" applyFont="1"/>
    <xf numFmtId="0" fontId="59" fillId="0" borderId="0" xfId="106" applyFont="1"/>
    <xf numFmtId="0" fontId="11" fillId="0" borderId="0" xfId="37" applyFont="1"/>
    <xf numFmtId="0" fontId="59" fillId="0" borderId="0" xfId="106" applyFont="1" applyAlignment="1">
      <alignment wrapText="1"/>
    </xf>
    <xf numFmtId="0" fontId="58" fillId="0" borderId="42" xfId="106" applyFont="1" applyBorder="1" applyAlignment="1">
      <alignment horizontal="center" wrapText="1"/>
    </xf>
    <xf numFmtId="0" fontId="58" fillId="0" borderId="17" xfId="0" applyFont="1" applyBorder="1"/>
    <xf numFmtId="220" fontId="58" fillId="0" borderId="56" xfId="106" applyNumberFormat="1" applyFont="1" applyBorder="1" applyAlignment="1">
      <alignment horizontal="right"/>
    </xf>
    <xf numFmtId="0" fontId="14" fillId="0" borderId="0" xfId="37" applyFont="1"/>
    <xf numFmtId="0" fontId="58" fillId="0" borderId="0" xfId="106" applyFont="1"/>
    <xf numFmtId="0" fontId="59" fillId="0" borderId="17" xfId="0" applyFont="1" applyBorder="1" applyAlignment="1">
      <alignment horizontal="left" indent="1"/>
    </xf>
    <xf numFmtId="220" fontId="59" fillId="2" borderId="17" xfId="106" applyNumberFormat="1" applyFont="1" applyFill="1" applyBorder="1" applyAlignment="1">
      <alignment horizontal="right"/>
    </xf>
    <xf numFmtId="0" fontId="23" fillId="0" borderId="0" xfId="37" applyFont="1"/>
    <xf numFmtId="0" fontId="59" fillId="0" borderId="17" xfId="0" applyFont="1" applyBorder="1" applyAlignment="1">
      <alignment horizontal="left" wrapText="1" indent="1"/>
    </xf>
    <xf numFmtId="220" fontId="58" fillId="0" borderId="17" xfId="106" applyNumberFormat="1" applyFont="1" applyBorder="1" applyAlignment="1">
      <alignment horizontal="right"/>
    </xf>
    <xf numFmtId="220" fontId="59" fillId="0" borderId="17" xfId="106" applyNumberFormat="1" applyFont="1" applyBorder="1" applyAlignment="1">
      <alignment horizontal="right"/>
    </xf>
    <xf numFmtId="220" fontId="58" fillId="0" borderId="17" xfId="0" applyNumberFormat="1" applyFont="1" applyBorder="1" applyAlignment="1">
      <alignment horizontal="right"/>
    </xf>
    <xf numFmtId="220" fontId="59" fillId="0" borderId="17" xfId="0" applyNumberFormat="1" applyFont="1" applyBorder="1" applyAlignment="1">
      <alignment horizontal="right"/>
    </xf>
    <xf numFmtId="0" fontId="23" fillId="0" borderId="17" xfId="0" applyFont="1" applyBorder="1" applyAlignment="1">
      <alignment horizontal="right"/>
    </xf>
    <xf numFmtId="0" fontId="59" fillId="0" borderId="43" xfId="80" applyFont="1" applyBorder="1" applyAlignment="1">
      <alignment horizontal="left" indent="1"/>
    </xf>
    <xf numFmtId="220" fontId="23" fillId="0" borderId="17" xfId="0" applyNumberFormat="1" applyFont="1" applyBorder="1" applyAlignment="1">
      <alignment horizontal="right"/>
    </xf>
    <xf numFmtId="0" fontId="23" fillId="0" borderId="0" xfId="106" applyFont="1"/>
    <xf numFmtId="0" fontId="58" fillId="0" borderId="42" xfId="106" applyFont="1" applyBorder="1" applyAlignment="1">
      <alignment horizontal="center"/>
    </xf>
    <xf numFmtId="220" fontId="58" fillId="0" borderId="42" xfId="106" applyNumberFormat="1" applyFont="1" applyBorder="1" applyAlignment="1">
      <alignment horizontal="right"/>
    </xf>
    <xf numFmtId="0" fontId="58" fillId="0" borderId="0" xfId="106" applyFont="1" applyAlignment="1">
      <alignment horizontal="center" vertical="center"/>
    </xf>
    <xf numFmtId="0" fontId="58" fillId="0" borderId="0" xfId="106" applyFont="1" applyAlignment="1">
      <alignment horizontal="center" vertical="center" wrapText="1"/>
    </xf>
    <xf numFmtId="0" fontId="58" fillId="0" borderId="45" xfId="106" applyFont="1" applyBorder="1" applyAlignment="1">
      <alignment horizontal="center" vertical="center" wrapText="1"/>
    </xf>
    <xf numFmtId="0" fontId="58" fillId="0" borderId="42" xfId="106" applyFont="1" applyBorder="1" applyAlignment="1">
      <alignment horizontal="center" vertical="center" wrapText="1"/>
    </xf>
    <xf numFmtId="0" fontId="58" fillId="0" borderId="0" xfId="106" applyFont="1" applyAlignment="1">
      <alignment horizontal="center" wrapText="1"/>
    </xf>
    <xf numFmtId="0" fontId="89" fillId="0" borderId="42" xfId="106" applyFont="1" applyBorder="1"/>
    <xf numFmtId="220" fontId="89" fillId="0" borderId="0" xfId="106" applyNumberFormat="1" applyFont="1"/>
    <xf numFmtId="0" fontId="37" fillId="0" borderId="42" xfId="106" applyFont="1" applyBorder="1" applyAlignment="1">
      <alignment horizontal="left" wrapText="1" indent="1"/>
    </xf>
    <xf numFmtId="220" fontId="59" fillId="0" borderId="42" xfId="106" applyNumberFormat="1" applyFont="1" applyBorder="1" applyAlignment="1">
      <alignment horizontal="center"/>
    </xf>
    <xf numFmtId="220" fontId="37" fillId="0" borderId="0" xfId="106" applyNumberFormat="1" applyFont="1"/>
    <xf numFmtId="220" fontId="58" fillId="0" borderId="56" xfId="106" applyNumberFormat="1" applyFont="1" applyBorder="1" applyAlignment="1">
      <alignment horizontal="center"/>
    </xf>
    <xf numFmtId="220" fontId="59" fillId="0" borderId="56" xfId="106" applyNumberFormat="1" applyFont="1" applyBorder="1" applyAlignment="1">
      <alignment horizontal="center"/>
    </xf>
    <xf numFmtId="220" fontId="59" fillId="0" borderId="42" xfId="106" applyNumberFormat="1" applyFont="1" applyBorder="1" applyAlignment="1">
      <alignment horizontal="right"/>
    </xf>
    <xf numFmtId="220" fontId="59" fillId="0" borderId="56" xfId="106" applyNumberFormat="1" applyFont="1" applyBorder="1" applyAlignment="1">
      <alignment horizontal="right"/>
    </xf>
    <xf numFmtId="0" fontId="59" fillId="0" borderId="42" xfId="106" applyFont="1" applyBorder="1" applyAlignment="1">
      <alignment horizontal="left" wrapText="1" indent="1"/>
    </xf>
    <xf numFmtId="0" fontId="89" fillId="0" borderId="42" xfId="106" applyFont="1" applyBorder="1" applyAlignment="1">
      <alignment horizontal="center"/>
    </xf>
    <xf numFmtId="0" fontId="37" fillId="0" borderId="0" xfId="106" applyFont="1"/>
    <xf numFmtId="0" fontId="12" fillId="0" borderId="0" xfId="37" applyFont="1" applyAlignment="1">
      <alignment horizontal="center"/>
    </xf>
    <xf numFmtId="220" fontId="12" fillId="0" borderId="0" xfId="37" applyNumberFormat="1" applyFont="1" applyAlignment="1">
      <alignment horizontal="center"/>
    </xf>
    <xf numFmtId="0" fontId="145" fillId="0" borderId="0" xfId="10" applyFont="1" applyAlignment="1">
      <alignment vertical="center"/>
    </xf>
    <xf numFmtId="0" fontId="23" fillId="0" borderId="44" xfId="10" applyFont="1" applyBorder="1" applyAlignment="1">
      <alignment horizontal="center" vertical="center"/>
    </xf>
    <xf numFmtId="0" fontId="23" fillId="0" borderId="134" xfId="10" applyFont="1" applyBorder="1" applyAlignment="1">
      <alignment horizontal="center" vertical="center"/>
    </xf>
    <xf numFmtId="0" fontId="23" fillId="0" borderId="142" xfId="10" applyFont="1" applyBorder="1" applyAlignment="1">
      <alignment horizontal="center" vertical="center"/>
    </xf>
    <xf numFmtId="0" fontId="14" fillId="0" borderId="15" xfId="10" applyFont="1" applyBorder="1" applyAlignment="1">
      <alignment horizontal="left" vertical="center"/>
    </xf>
    <xf numFmtId="0" fontId="14" fillId="0" borderId="35" xfId="10" applyFont="1" applyBorder="1" applyAlignment="1">
      <alignment horizontal="left" vertical="center"/>
    </xf>
    <xf numFmtId="258" fontId="14" fillId="0" borderId="136" xfId="10" applyNumberFormat="1" applyFont="1" applyBorder="1" applyAlignment="1">
      <alignment vertical="center"/>
    </xf>
    <xf numFmtId="0" fontId="146" fillId="0" borderId="0" xfId="10" applyFont="1" applyAlignment="1">
      <alignment vertical="center"/>
    </xf>
    <xf numFmtId="0" fontId="14" fillId="0" borderId="0" xfId="10" applyFont="1" applyAlignment="1">
      <alignment horizontal="left" vertical="center"/>
    </xf>
    <xf numFmtId="0" fontId="23" fillId="0" borderId="13" xfId="10" applyFont="1" applyBorder="1" applyAlignment="1">
      <alignment vertical="center"/>
    </xf>
    <xf numFmtId="258" fontId="23" fillId="0" borderId="15" xfId="10" applyNumberFormat="1" applyFont="1" applyBorder="1" applyAlignment="1">
      <alignment vertical="center"/>
    </xf>
    <xf numFmtId="258" fontId="23" fillId="0" borderId="139" xfId="10" applyNumberFormat="1" applyFont="1" applyBorder="1" applyAlignment="1">
      <alignment vertical="center"/>
    </xf>
    <xf numFmtId="258" fontId="23" fillId="0" borderId="138" xfId="10" applyNumberFormat="1" applyFont="1" applyBorder="1" applyAlignment="1">
      <alignment vertical="center"/>
    </xf>
    <xf numFmtId="0" fontId="23" fillId="0" borderId="0" xfId="10" applyFont="1" applyAlignment="1">
      <alignment horizontal="left" vertical="center"/>
    </xf>
    <xf numFmtId="0" fontId="23" fillId="0" borderId="13" xfId="10" applyFont="1" applyBorder="1" applyAlignment="1">
      <alignment horizontal="left" vertical="center"/>
    </xf>
    <xf numFmtId="258" fontId="23" fillId="0" borderId="13" xfId="10" applyNumberFormat="1" applyFont="1" applyBorder="1" applyAlignment="1">
      <alignment vertical="center"/>
    </xf>
    <xf numFmtId="0" fontId="23" fillId="0" borderId="0" xfId="10" applyFont="1" applyAlignment="1">
      <alignment horizontal="center"/>
    </xf>
    <xf numFmtId="258" fontId="14" fillId="0" borderId="15" xfId="10" applyNumberFormat="1" applyFont="1" applyBorder="1" applyAlignment="1">
      <alignment vertical="center"/>
    </xf>
    <xf numFmtId="258" fontId="14" fillId="0" borderId="139" xfId="10" applyNumberFormat="1" applyFont="1" applyBorder="1" applyAlignment="1">
      <alignment vertical="center"/>
    </xf>
    <xf numFmtId="258" fontId="14" fillId="0" borderId="13" xfId="10" applyNumberFormat="1" applyFont="1" applyBorder="1" applyAlignment="1">
      <alignment vertical="center"/>
    </xf>
    <xf numFmtId="0" fontId="23" fillId="0" borderId="0" xfId="10" applyFont="1" applyAlignment="1">
      <alignment horizontal="left"/>
    </xf>
    <xf numFmtId="258" fontId="23" fillId="0" borderId="15" xfId="10" applyNumberFormat="1" applyFont="1" applyBorder="1"/>
    <xf numFmtId="258" fontId="23" fillId="0" borderId="139" xfId="98" applyNumberFormat="1" applyFont="1" applyBorder="1"/>
    <xf numFmtId="0" fontId="23" fillId="0" borderId="15" xfId="10" applyFont="1" applyBorder="1" applyAlignment="1">
      <alignment horizontal="centerContinuous"/>
    </xf>
    <xf numFmtId="0" fontId="23" fillId="0" borderId="0" xfId="10" applyFont="1" applyAlignment="1">
      <alignment horizontal="centerContinuous"/>
    </xf>
    <xf numFmtId="0" fontId="145" fillId="0" borderId="0" xfId="10" applyFont="1"/>
    <xf numFmtId="258" fontId="14" fillId="0" borderId="15" xfId="10" applyNumberFormat="1" applyFont="1" applyBorder="1"/>
    <xf numFmtId="258" fontId="14" fillId="0" borderId="139" xfId="98" applyNumberFormat="1" applyFont="1" applyBorder="1"/>
    <xf numFmtId="258" fontId="14" fillId="0" borderId="138" xfId="10" applyNumberFormat="1" applyFont="1" applyBorder="1" applyAlignment="1">
      <alignment vertical="center"/>
    </xf>
    <xf numFmtId="258" fontId="23" fillId="0" borderId="139" xfId="98" applyNumberFormat="1" applyFont="1" applyBorder="1" applyAlignment="1">
      <alignment vertical="center"/>
    </xf>
    <xf numFmtId="0" fontId="23" fillId="0" borderId="15" xfId="10" applyFont="1" applyBorder="1" applyAlignment="1">
      <alignment horizontal="center"/>
    </xf>
    <xf numFmtId="0" fontId="146" fillId="0" borderId="44" xfId="10" applyFont="1" applyBorder="1" applyAlignment="1">
      <alignment vertical="center"/>
    </xf>
    <xf numFmtId="0" fontId="14" fillId="0" borderId="65" xfId="10" applyFont="1" applyBorder="1" applyAlignment="1">
      <alignment vertical="center"/>
    </xf>
    <xf numFmtId="0" fontId="23" fillId="0" borderId="65" xfId="10" applyFont="1" applyBorder="1"/>
    <xf numFmtId="258" fontId="14" fillId="0" borderId="44" xfId="10" applyNumberFormat="1" applyFont="1" applyBorder="1" applyAlignment="1">
      <alignment vertical="center"/>
    </xf>
    <xf numFmtId="258" fontId="14" fillId="0" borderId="134" xfId="10" applyNumberFormat="1" applyFont="1" applyBorder="1" applyAlignment="1">
      <alignment vertical="center"/>
    </xf>
    <xf numFmtId="258" fontId="14" fillId="0" borderId="45" xfId="10" applyNumberFormat="1" applyFont="1" applyBorder="1" applyAlignment="1">
      <alignment vertical="center"/>
    </xf>
    <xf numFmtId="0" fontId="20" fillId="0" borderId="0" xfId="10" applyFont="1" applyAlignment="1">
      <alignment horizontal="center"/>
    </xf>
    <xf numFmtId="178" fontId="20" fillId="0" borderId="0" xfId="10" applyNumberFormat="1" applyFont="1" applyAlignment="1">
      <alignment horizontal="center"/>
    </xf>
    <xf numFmtId="0" fontId="32" fillId="0" borderId="0" xfId="10"/>
    <xf numFmtId="0" fontId="37" fillId="3" borderId="175" xfId="35" applyFont="1" applyFill="1" applyBorder="1" applyAlignment="1">
      <alignment horizontal="centerContinuous"/>
    </xf>
    <xf numFmtId="0" fontId="37" fillId="3" borderId="134" xfId="35" applyFont="1" applyFill="1" applyBorder="1" applyAlignment="1">
      <alignment horizontal="centerContinuous"/>
    </xf>
    <xf numFmtId="0" fontId="37" fillId="3" borderId="142" xfId="35" applyFont="1" applyFill="1" applyBorder="1" applyAlignment="1">
      <alignment horizontal="centerContinuous"/>
    </xf>
    <xf numFmtId="0" fontId="37" fillId="3" borderId="141" xfId="35" applyFont="1" applyFill="1" applyBorder="1" applyAlignment="1">
      <alignment horizontal="centerContinuous"/>
    </xf>
    <xf numFmtId="0" fontId="37" fillId="3" borderId="176" xfId="35" applyFont="1" applyFill="1" applyBorder="1" applyAlignment="1">
      <alignment horizontal="centerContinuous"/>
    </xf>
    <xf numFmtId="0" fontId="37" fillId="3" borderId="0" xfId="35" applyFont="1" applyFill="1"/>
    <xf numFmtId="0" fontId="37" fillId="3" borderId="177" xfId="35" applyFont="1" applyFill="1" applyBorder="1" applyAlignment="1">
      <alignment horizontal="centerContinuous"/>
    </xf>
    <xf numFmtId="0" fontId="37" fillId="3" borderId="145" xfId="35" applyFont="1" applyFill="1" applyBorder="1" applyAlignment="1">
      <alignment horizontal="centerContinuous"/>
    </xf>
    <xf numFmtId="0" fontId="37" fillId="3" borderId="41" xfId="35" applyFont="1" applyFill="1" applyBorder="1" applyAlignment="1">
      <alignment horizontal="center"/>
    </xf>
    <xf numFmtId="0" fontId="37" fillId="3" borderId="42" xfId="35" applyFont="1" applyFill="1" applyBorder="1" applyAlignment="1">
      <alignment horizontal="center"/>
    </xf>
    <xf numFmtId="0" fontId="37" fillId="3" borderId="44" xfId="35" applyFont="1" applyFill="1" applyBorder="1" applyAlignment="1">
      <alignment horizontal="center"/>
    </xf>
    <xf numFmtId="0" fontId="37" fillId="3" borderId="46" xfId="35" applyFont="1" applyFill="1" applyBorder="1" applyAlignment="1">
      <alignment horizontal="center"/>
    </xf>
    <xf numFmtId="0" fontId="37" fillId="3" borderId="45" xfId="35" applyFont="1" applyFill="1" applyBorder="1" applyAlignment="1">
      <alignment horizontal="center"/>
    </xf>
    <xf numFmtId="0" fontId="37" fillId="3" borderId="15" xfId="35" applyFont="1" applyFill="1" applyBorder="1" applyAlignment="1">
      <alignment horizontal="center" vertical="center" wrapText="1"/>
    </xf>
    <xf numFmtId="220" fontId="18" fillId="0" borderId="178" xfId="37" applyNumberFormat="1" applyFont="1" applyBorder="1"/>
    <xf numFmtId="220" fontId="18" fillId="0" borderId="179" xfId="37" applyNumberFormat="1" applyFont="1" applyBorder="1"/>
    <xf numFmtId="220" fontId="18" fillId="0" borderId="179" xfId="37" applyNumberFormat="1" applyFont="1" applyBorder="1" applyAlignment="1">
      <alignment horizontal="right"/>
    </xf>
    <xf numFmtId="180" fontId="147" fillId="3" borderId="34" xfId="35" applyNumberFormat="1" applyFont="1" applyFill="1" applyBorder="1" applyAlignment="1">
      <alignment horizontal="center"/>
    </xf>
    <xf numFmtId="180" fontId="147" fillId="3" borderId="180" xfId="35" quotePrefix="1" applyNumberFormat="1" applyFont="1" applyFill="1" applyBorder="1" applyAlignment="1">
      <alignment horizontal="right"/>
    </xf>
    <xf numFmtId="180" fontId="147" fillId="0" borderId="35" xfId="35" applyNumberFormat="1" applyFont="1" applyBorder="1" applyAlignment="1">
      <alignment horizontal="center"/>
    </xf>
    <xf numFmtId="180" fontId="147" fillId="0" borderId="180" xfId="35" quotePrefix="1" applyNumberFormat="1" applyFont="1" applyBorder="1" applyAlignment="1">
      <alignment horizontal="right"/>
    </xf>
    <xf numFmtId="220" fontId="18" fillId="0" borderId="180" xfId="37" applyNumberFormat="1" applyFont="1" applyBorder="1"/>
    <xf numFmtId="180" fontId="89" fillId="0" borderId="181" xfId="35" quotePrefix="1" applyNumberFormat="1" applyFont="1" applyBorder="1" applyAlignment="1">
      <alignment horizontal="right"/>
    </xf>
    <xf numFmtId="180" fontId="89" fillId="0" borderId="180" xfId="35" quotePrefix="1" applyNumberFormat="1" applyFont="1" applyBorder="1" applyAlignment="1">
      <alignment horizontal="right"/>
    </xf>
    <xf numFmtId="0" fontId="89" fillId="3" borderId="15" xfId="35" applyFont="1" applyFill="1" applyBorder="1" applyAlignment="1">
      <alignment horizontal="left"/>
    </xf>
    <xf numFmtId="0" fontId="37" fillId="3" borderId="13" xfId="35" applyFont="1" applyFill="1" applyBorder="1" applyAlignment="1">
      <alignment wrapText="1"/>
    </xf>
    <xf numFmtId="0" fontId="37" fillId="3" borderId="15" xfId="35" applyFont="1" applyFill="1" applyBorder="1" applyAlignment="1">
      <alignment horizontal="center"/>
    </xf>
    <xf numFmtId="220" fontId="11" fillId="0" borderId="178" xfId="37" applyNumberFormat="1" applyFont="1" applyBorder="1"/>
    <xf numFmtId="220" fontId="11" fillId="0" borderId="179" xfId="37" applyNumberFormat="1" applyFont="1" applyBorder="1"/>
    <xf numFmtId="220" fontId="11" fillId="0" borderId="180" xfId="37" applyNumberFormat="1" applyFont="1" applyBorder="1"/>
    <xf numFmtId="220" fontId="11" fillId="0" borderId="182" xfId="37" applyNumberFormat="1" applyFont="1" applyBorder="1"/>
    <xf numFmtId="180" fontId="89" fillId="3" borderId="0" xfId="35" applyNumberFormat="1" applyFont="1" applyFill="1"/>
    <xf numFmtId="0" fontId="89" fillId="3" borderId="0" xfId="35" applyFont="1" applyFill="1"/>
    <xf numFmtId="180" fontId="37" fillId="0" borderId="181" xfId="35" quotePrefix="1" applyNumberFormat="1" applyFont="1" applyBorder="1" applyAlignment="1">
      <alignment horizontal="right"/>
    </xf>
    <xf numFmtId="180" fontId="37" fillId="0" borderId="180" xfId="35" quotePrefix="1" applyNumberFormat="1" applyFont="1" applyBorder="1" applyAlignment="1">
      <alignment horizontal="right"/>
    </xf>
    <xf numFmtId="220" fontId="114" fillId="0" borderId="178" xfId="37" applyNumberFormat="1" applyFont="1" applyBorder="1"/>
    <xf numFmtId="220" fontId="114" fillId="0" borderId="179" xfId="37" applyNumberFormat="1" applyFont="1" applyBorder="1"/>
    <xf numFmtId="180" fontId="147" fillId="3" borderId="183" xfId="35" quotePrefix="1" applyNumberFormat="1" applyFont="1" applyFill="1" applyBorder="1" applyAlignment="1">
      <alignment horizontal="right"/>
    </xf>
    <xf numFmtId="180" fontId="147" fillId="3" borderId="181" xfId="35" quotePrefix="1" applyNumberFormat="1" applyFont="1" applyFill="1" applyBorder="1" applyAlignment="1">
      <alignment horizontal="right"/>
    </xf>
    <xf numFmtId="220" fontId="114" fillId="0" borderId="182" xfId="37" applyNumberFormat="1" applyFont="1" applyBorder="1"/>
    <xf numFmtId="220" fontId="114" fillId="0" borderId="180" xfId="37" applyNumberFormat="1" applyFont="1" applyBorder="1"/>
    <xf numFmtId="180" fontId="147" fillId="0" borderId="181" xfId="35" quotePrefix="1" applyNumberFormat="1" applyFont="1" applyBorder="1" applyAlignment="1">
      <alignment horizontal="right"/>
    </xf>
    <xf numFmtId="0" fontId="58" fillId="3" borderId="0" xfId="35" applyFont="1" applyFill="1" applyAlignment="1">
      <alignment horizontal="left"/>
    </xf>
    <xf numFmtId="0" fontId="147" fillId="3" borderId="15" xfId="35" applyFont="1" applyFill="1" applyBorder="1" applyAlignment="1">
      <alignment horizontal="left"/>
    </xf>
    <xf numFmtId="180" fontId="37" fillId="3" borderId="183" xfId="35" quotePrefix="1" applyNumberFormat="1" applyFont="1" applyFill="1" applyBorder="1" applyAlignment="1">
      <alignment horizontal="right"/>
    </xf>
    <xf numFmtId="180" fontId="37" fillId="3" borderId="180" xfId="35" quotePrefix="1" applyNumberFormat="1" applyFont="1" applyFill="1" applyBorder="1" applyAlignment="1">
      <alignment horizontal="right"/>
    </xf>
    <xf numFmtId="0" fontId="148" fillId="3" borderId="0" xfId="35" applyFont="1" applyFill="1" applyAlignment="1">
      <alignment horizontal="left"/>
    </xf>
    <xf numFmtId="180" fontId="148" fillId="3" borderId="0" xfId="35" applyNumberFormat="1" applyFont="1" applyFill="1" applyAlignment="1">
      <alignment horizontal="left"/>
    </xf>
    <xf numFmtId="180" fontId="37" fillId="3" borderId="181" xfId="35" quotePrefix="1" applyNumberFormat="1" applyFont="1" applyFill="1" applyBorder="1" applyAlignment="1">
      <alignment horizontal="right"/>
    </xf>
    <xf numFmtId="0" fontId="113" fillId="3" borderId="15" xfId="35" applyFont="1" applyFill="1" applyBorder="1" applyAlignment="1">
      <alignment horizontal="left"/>
    </xf>
    <xf numFmtId="180" fontId="147" fillId="3" borderId="179" xfId="35" quotePrefix="1" applyNumberFormat="1" applyFont="1" applyFill="1" applyBorder="1" applyAlignment="1">
      <alignment horizontal="right"/>
    </xf>
    <xf numFmtId="180" fontId="147" fillId="3" borderId="183" xfId="35" applyNumberFormat="1" applyFont="1" applyFill="1" applyBorder="1" applyAlignment="1">
      <alignment horizontal="right"/>
    </xf>
    <xf numFmtId="180" fontId="147" fillId="3" borderId="181" xfId="35" applyNumberFormat="1" applyFont="1" applyFill="1" applyBorder="1" applyAlignment="1">
      <alignment horizontal="right"/>
    </xf>
    <xf numFmtId="180" fontId="147" fillId="3" borderId="180" xfId="35" applyNumberFormat="1" applyFont="1" applyFill="1" applyBorder="1" applyAlignment="1">
      <alignment horizontal="right"/>
    </xf>
    <xf numFmtId="180" fontId="147" fillId="0" borderId="184" xfId="35" applyNumberFormat="1" applyFont="1" applyBorder="1" applyAlignment="1">
      <alignment horizontal="right"/>
    </xf>
    <xf numFmtId="180" fontId="147" fillId="0" borderId="181" xfId="35" applyNumberFormat="1" applyFont="1" applyBorder="1" applyAlignment="1">
      <alignment horizontal="right"/>
    </xf>
    <xf numFmtId="180" fontId="147" fillId="0" borderId="180" xfId="35" applyNumberFormat="1" applyFont="1" applyBorder="1" applyAlignment="1">
      <alignment horizontal="right"/>
    </xf>
    <xf numFmtId="180" fontId="37" fillId="3" borderId="179" xfId="35" quotePrefix="1" applyNumberFormat="1" applyFont="1" applyFill="1" applyBorder="1" applyAlignment="1">
      <alignment horizontal="right"/>
    </xf>
    <xf numFmtId="0" fontId="37" fillId="3" borderId="13" xfId="35" applyFont="1" applyFill="1" applyBorder="1"/>
    <xf numFmtId="180" fontId="37" fillId="3" borderId="183" xfId="35" applyNumberFormat="1" applyFont="1" applyFill="1" applyBorder="1" applyAlignment="1">
      <alignment horizontal="right"/>
    </xf>
    <xf numFmtId="180" fontId="37" fillId="3" borderId="181" xfId="35" applyNumberFormat="1" applyFont="1" applyFill="1" applyBorder="1" applyAlignment="1">
      <alignment horizontal="right"/>
    </xf>
    <xf numFmtId="180" fontId="37" fillId="0" borderId="184" xfId="35" applyNumberFormat="1" applyFont="1" applyBorder="1" applyAlignment="1">
      <alignment horizontal="right"/>
    </xf>
    <xf numFmtId="180" fontId="37" fillId="0" borderId="181" xfId="35" applyNumberFormat="1" applyFont="1" applyBorder="1" applyAlignment="1">
      <alignment horizontal="right"/>
    </xf>
    <xf numFmtId="180" fontId="37" fillId="0" borderId="180" xfId="35" applyNumberFormat="1" applyFont="1" applyBorder="1" applyAlignment="1">
      <alignment horizontal="right"/>
    </xf>
    <xf numFmtId="0" fontId="37" fillId="3" borderId="13" xfId="35" applyFont="1" applyFill="1" applyBorder="1" applyAlignment="1">
      <alignment horizontal="left" wrapText="1"/>
    </xf>
    <xf numFmtId="0" fontId="147" fillId="3" borderId="0" xfId="35" applyFont="1" applyFill="1"/>
    <xf numFmtId="0" fontId="89" fillId="3" borderId="13" xfId="35" applyFont="1" applyFill="1" applyBorder="1" applyAlignment="1">
      <alignment horizontal="left"/>
    </xf>
    <xf numFmtId="180" fontId="147" fillId="0" borderId="183" xfId="35" applyNumberFormat="1" applyFont="1" applyBorder="1" applyAlignment="1">
      <alignment horizontal="right"/>
    </xf>
    <xf numFmtId="220" fontId="18" fillId="0" borderId="182" xfId="37" applyNumberFormat="1" applyFont="1" applyBorder="1"/>
    <xf numFmtId="0" fontId="37" fillId="3" borderId="13" xfId="35" applyFont="1" applyFill="1" applyBorder="1" applyAlignment="1">
      <alignment horizontal="left"/>
    </xf>
    <xf numFmtId="180" fontId="147" fillId="0" borderId="178" xfId="35" quotePrefix="1" applyNumberFormat="1" applyFont="1" applyBorder="1" applyAlignment="1">
      <alignment horizontal="right"/>
    </xf>
    <xf numFmtId="220" fontId="18" fillId="0" borderId="185" xfId="37" applyNumberFormat="1" applyFont="1" applyBorder="1"/>
    <xf numFmtId="220" fontId="18" fillId="0" borderId="186" xfId="37" applyNumberFormat="1" applyFont="1" applyBorder="1"/>
    <xf numFmtId="220" fontId="18" fillId="0" borderId="187" xfId="37" applyNumberFormat="1" applyFont="1" applyBorder="1"/>
    <xf numFmtId="220" fontId="11" fillId="0" borderId="188" xfId="37" applyNumberFormat="1" applyFont="1" applyBorder="1"/>
    <xf numFmtId="220" fontId="11" fillId="0" borderId="189" xfId="37" applyNumberFormat="1" applyFont="1" applyBorder="1"/>
    <xf numFmtId="220" fontId="11" fillId="0" borderId="190" xfId="37" applyNumberFormat="1" applyFont="1" applyBorder="1"/>
    <xf numFmtId="180" fontId="89" fillId="3" borderId="41" xfId="35" applyNumberFormat="1" applyFont="1" applyFill="1" applyBorder="1" applyAlignment="1">
      <alignment horizontal="right"/>
    </xf>
    <xf numFmtId="180" fontId="89" fillId="3" borderId="42" xfId="35" applyNumberFormat="1" applyFont="1" applyFill="1" applyBorder="1" applyAlignment="1">
      <alignment horizontal="right"/>
    </xf>
    <xf numFmtId="180" fontId="89" fillId="3" borderId="44" xfId="35" applyNumberFormat="1" applyFont="1" applyFill="1" applyBorder="1" applyAlignment="1">
      <alignment horizontal="right"/>
    </xf>
    <xf numFmtId="180" fontId="89" fillId="0" borderId="41" xfId="35" applyNumberFormat="1" applyFont="1" applyBorder="1" applyAlignment="1">
      <alignment horizontal="right"/>
    </xf>
    <xf numFmtId="180" fontId="89" fillId="0" borderId="42" xfId="35" applyNumberFormat="1" applyFont="1" applyBorder="1" applyAlignment="1">
      <alignment horizontal="right"/>
    </xf>
    <xf numFmtId="180" fontId="89" fillId="0" borderId="46" xfId="35" applyNumberFormat="1" applyFont="1" applyBorder="1" applyAlignment="1">
      <alignment horizontal="right"/>
    </xf>
    <xf numFmtId="180" fontId="89" fillId="0" borderId="45" xfId="35" applyNumberFormat="1" applyFont="1" applyBorder="1" applyAlignment="1">
      <alignment horizontal="right"/>
    </xf>
    <xf numFmtId="220" fontId="11" fillId="0" borderId="41" xfId="37" applyNumberFormat="1" applyFont="1" applyBorder="1"/>
    <xf numFmtId="220" fontId="11" fillId="0" borderId="42" xfId="37" applyNumberFormat="1" applyFont="1" applyBorder="1"/>
    <xf numFmtId="220" fontId="11" fillId="0" borderId="46" xfId="37" applyNumberFormat="1" applyFont="1" applyBorder="1"/>
    <xf numFmtId="0" fontId="149" fillId="3" borderId="0" xfId="35" applyFont="1" applyFill="1"/>
    <xf numFmtId="0" fontId="150" fillId="3" borderId="0" xfId="35" applyFont="1" applyFill="1" applyAlignment="1">
      <alignment wrapText="1"/>
    </xf>
    <xf numFmtId="0" fontId="150" fillId="0" borderId="0" xfId="35" applyFont="1"/>
    <xf numFmtId="0" fontId="150" fillId="3" borderId="0" xfId="35" applyFont="1" applyFill="1"/>
    <xf numFmtId="0" fontId="150" fillId="0" borderId="0" xfId="0" applyFont="1"/>
    <xf numFmtId="0" fontId="150" fillId="3" borderId="0" xfId="35" applyFont="1" applyFill="1" applyAlignment="1">
      <alignment horizontal="center"/>
    </xf>
    <xf numFmtId="0" fontId="37" fillId="3" borderId="0" xfId="35" applyFont="1" applyFill="1" applyAlignment="1">
      <alignment wrapText="1"/>
    </xf>
    <xf numFmtId="0" fontId="59" fillId="3" borderId="0" xfId="35" applyFont="1" applyFill="1" applyAlignment="1">
      <alignment horizontal="center"/>
    </xf>
    <xf numFmtId="220" fontId="37" fillId="3" borderId="0" xfId="35" applyNumberFormat="1" applyFont="1" applyFill="1"/>
    <xf numFmtId="0" fontId="23" fillId="0" borderId="0" xfId="102" applyFont="1" applyAlignment="1">
      <alignment vertical="center"/>
    </xf>
    <xf numFmtId="0" fontId="11" fillId="0" borderId="0" xfId="107" applyFont="1"/>
    <xf numFmtId="0" fontId="22" fillId="0" borderId="0" xfId="107" applyFont="1"/>
    <xf numFmtId="0" fontId="11" fillId="0" borderId="0" xfId="107" quotePrefix="1" applyFont="1" applyAlignment="1">
      <alignment horizontal="left"/>
    </xf>
    <xf numFmtId="259" fontId="11" fillId="0" borderId="0" xfId="107" applyNumberFormat="1" applyFont="1" applyAlignment="1">
      <alignment horizontal="center" vertical="center" textRotation="180"/>
    </xf>
    <xf numFmtId="259" fontId="12" fillId="0" borderId="0" xfId="107" applyNumberFormat="1" applyFont="1" applyAlignment="1">
      <alignment horizontal="center" vertical="center" textRotation="180"/>
    </xf>
    <xf numFmtId="0" fontId="23" fillId="0" borderId="141" xfId="10" applyFont="1" applyBorder="1" applyAlignment="1">
      <alignment horizontal="center" vertical="center" wrapText="1"/>
    </xf>
    <xf numFmtId="0" fontId="23" fillId="0" borderId="134" xfId="10" applyFont="1" applyBorder="1" applyAlignment="1">
      <alignment horizontal="center" vertical="center" wrapText="1"/>
    </xf>
    <xf numFmtId="0" fontId="23" fillId="0" borderId="142" xfId="10" applyFont="1" applyBorder="1" applyAlignment="1">
      <alignment horizontal="center" vertical="center" wrapText="1"/>
    </xf>
    <xf numFmtId="220" fontId="14" fillId="0" borderId="136" xfId="107" applyNumberFormat="1" applyFont="1" applyBorder="1" applyAlignment="1">
      <alignment horizontal="center"/>
    </xf>
    <xf numFmtId="220" fontId="14" fillId="0" borderId="148" xfId="107" applyNumberFormat="1" applyFont="1" applyBorder="1" applyAlignment="1">
      <alignment horizontal="center"/>
    </xf>
    <xf numFmtId="220" fontId="14" fillId="0" borderId="147" xfId="10" applyNumberFormat="1" applyFont="1" applyBorder="1" applyAlignment="1">
      <alignment horizontal="center" wrapText="1"/>
    </xf>
    <xf numFmtId="0" fontId="18" fillId="0" borderId="0" xfId="107" applyFont="1"/>
    <xf numFmtId="220" fontId="23" fillId="0" borderId="140" xfId="10" quotePrefix="1" applyNumberFormat="1" applyFont="1" applyBorder="1" applyAlignment="1">
      <alignment horizontal="center" wrapText="1"/>
    </xf>
    <xf numFmtId="220" fontId="23" fillId="0" borderId="139" xfId="10" quotePrefix="1" applyNumberFormat="1" applyFont="1" applyBorder="1" applyAlignment="1">
      <alignment horizontal="center" wrapText="1"/>
    </xf>
    <xf numFmtId="220" fontId="23" fillId="0" borderId="138" xfId="10" quotePrefix="1" applyNumberFormat="1" applyFont="1" applyBorder="1" applyAlignment="1">
      <alignment horizontal="center" wrapText="1"/>
    </xf>
    <xf numFmtId="220" fontId="23" fillId="0" borderId="140" xfId="107" applyNumberFormat="1" applyFont="1" applyBorder="1" applyAlignment="1">
      <alignment horizontal="center"/>
    </xf>
    <xf numFmtId="220" fontId="23" fillId="0" borderId="139" xfId="107" applyNumberFormat="1" applyFont="1" applyBorder="1" applyAlignment="1">
      <alignment horizontal="center"/>
    </xf>
    <xf numFmtId="220" fontId="23" fillId="0" borderId="138" xfId="10" applyNumberFormat="1" applyFont="1" applyBorder="1" applyAlignment="1">
      <alignment horizontal="center" wrapText="1"/>
    </xf>
    <xf numFmtId="178" fontId="11" fillId="0" borderId="0" xfId="107" applyNumberFormat="1" applyFont="1" applyAlignment="1">
      <alignment horizontal="right"/>
    </xf>
    <xf numFmtId="220" fontId="23" fillId="0" borderId="138" xfId="80" applyNumberFormat="1" applyFont="1" applyBorder="1" applyAlignment="1">
      <alignment horizontal="center" wrapText="1"/>
    </xf>
    <xf numFmtId="220" fontId="23" fillId="0" borderId="137" xfId="107" applyNumberFormat="1" applyFont="1" applyBorder="1" applyAlignment="1">
      <alignment horizontal="center"/>
    </xf>
    <xf numFmtId="220" fontId="23" fillId="0" borderId="146" xfId="107" applyNumberFormat="1" applyFont="1" applyBorder="1" applyAlignment="1">
      <alignment horizontal="center"/>
    </xf>
    <xf numFmtId="220" fontId="14" fillId="0" borderId="146" xfId="107" applyNumberFormat="1" applyFont="1" applyBorder="1" applyAlignment="1">
      <alignment horizontal="center"/>
    </xf>
    <xf numFmtId="220" fontId="14" fillId="0" borderId="141" xfId="10" applyNumberFormat="1" applyFont="1" applyBorder="1" applyAlignment="1">
      <alignment horizontal="center" wrapText="1"/>
    </xf>
    <xf numFmtId="220" fontId="14" fillId="0" borderId="134" xfId="10" applyNumberFormat="1" applyFont="1" applyBorder="1" applyAlignment="1">
      <alignment horizontal="center" wrapText="1"/>
    </xf>
    <xf numFmtId="220" fontId="14" fillId="0" borderId="142" xfId="10" applyNumberFormat="1" applyFont="1" applyBorder="1" applyAlignment="1">
      <alignment horizontal="center" wrapText="1"/>
    </xf>
    <xf numFmtId="220" fontId="14" fillId="0" borderId="141" xfId="10" applyNumberFormat="1" applyFont="1" applyBorder="1" applyAlignment="1">
      <alignment horizontal="center"/>
    </xf>
    <xf numFmtId="220" fontId="14" fillId="0" borderId="134" xfId="10" applyNumberFormat="1" applyFont="1" applyBorder="1" applyAlignment="1">
      <alignment horizontal="center"/>
    </xf>
    <xf numFmtId="0" fontId="11" fillId="0" borderId="0" xfId="107" applyFont="1" applyAlignment="1">
      <alignment horizontal="left"/>
    </xf>
    <xf numFmtId="0" fontId="12" fillId="0" borderId="0" xfId="102" applyFont="1" applyAlignment="1">
      <alignment vertical="center"/>
    </xf>
    <xf numFmtId="0" fontId="24" fillId="0" borderId="0" xfId="80" applyFont="1"/>
    <xf numFmtId="0" fontId="11" fillId="0" borderId="0" xfId="80" applyFont="1" applyAlignment="1">
      <alignment vertical="center"/>
    </xf>
    <xf numFmtId="0" fontId="23" fillId="0" borderId="44" xfId="80" applyFont="1" applyBorder="1" applyAlignment="1">
      <alignment horizontal="center"/>
    </xf>
    <xf numFmtId="0" fontId="23" fillId="0" borderId="134" xfId="80" applyFont="1" applyBorder="1" applyAlignment="1">
      <alignment horizontal="center"/>
    </xf>
    <xf numFmtId="0" fontId="23" fillId="0" borderId="45" xfId="80" applyFont="1" applyBorder="1" applyAlignment="1">
      <alignment horizontal="center"/>
    </xf>
    <xf numFmtId="0" fontId="23" fillId="0" borderId="141" xfId="80" applyFont="1" applyBorder="1" applyAlignment="1">
      <alignment horizontal="center"/>
    </xf>
    <xf numFmtId="0" fontId="14" fillId="0" borderId="57" xfId="80" applyFont="1" applyBorder="1"/>
    <xf numFmtId="0" fontId="14" fillId="0" borderId="36" xfId="80" applyFont="1" applyBorder="1"/>
    <xf numFmtId="178" fontId="18" fillId="0" borderId="15" xfId="80" applyNumberFormat="1" applyFont="1" applyBorder="1" applyAlignment="1">
      <alignment horizontal="right"/>
    </xf>
    <xf numFmtId="178" fontId="18" fillId="0" borderId="148" xfId="80" applyNumberFormat="1" applyFont="1" applyBorder="1" applyAlignment="1">
      <alignment horizontal="right"/>
    </xf>
    <xf numFmtId="178" fontId="18" fillId="0" borderId="0" xfId="80" applyNumberFormat="1" applyFont="1" applyAlignment="1">
      <alignment horizontal="right"/>
    </xf>
    <xf numFmtId="178" fontId="18" fillId="0" borderId="36" xfId="80" applyNumberFormat="1" applyFont="1" applyBorder="1" applyAlignment="1">
      <alignment horizontal="right"/>
    </xf>
    <xf numFmtId="178" fontId="11" fillId="0" borderId="15" xfId="80" applyNumberFormat="1" applyFont="1" applyBorder="1" applyAlignment="1">
      <alignment horizontal="right"/>
    </xf>
    <xf numFmtId="178" fontId="11" fillId="0" borderId="139" xfId="108" applyNumberFormat="1" applyFont="1" applyBorder="1" applyAlignment="1">
      <alignment horizontal="right"/>
    </xf>
    <xf numFmtId="178" fontId="11" fillId="0" borderId="13" xfId="108" applyNumberFormat="1" applyFont="1" applyBorder="1" applyAlignment="1">
      <alignment horizontal="right"/>
    </xf>
    <xf numFmtId="178" fontId="11" fillId="0" borderId="0" xfId="108" applyNumberFormat="1" applyFont="1" applyBorder="1" applyAlignment="1">
      <alignment horizontal="right"/>
    </xf>
    <xf numFmtId="178" fontId="11" fillId="0" borderId="15" xfId="108" applyNumberFormat="1" applyFont="1" applyBorder="1" applyAlignment="1">
      <alignment horizontal="right"/>
    </xf>
    <xf numFmtId="0" fontId="23" fillId="0" borderId="15" xfId="80" applyFont="1" applyBorder="1"/>
    <xf numFmtId="0" fontId="23" fillId="0" borderId="13" xfId="80" applyFont="1" applyBorder="1"/>
    <xf numFmtId="178" fontId="11" fillId="0" borderId="13" xfId="108" applyNumberFormat="1" applyFont="1" applyFill="1" applyBorder="1" applyAlignment="1">
      <alignment horizontal="right"/>
    </xf>
    <xf numFmtId="0" fontId="23" fillId="0" borderId="13" xfId="80" applyFont="1" applyBorder="1" applyAlignment="1">
      <alignment horizontal="left" wrapText="1"/>
    </xf>
    <xf numFmtId="178" fontId="11" fillId="0" borderId="15" xfId="108" applyNumberFormat="1" applyFont="1" applyFill="1" applyBorder="1" applyAlignment="1">
      <alignment horizontal="right"/>
    </xf>
    <xf numFmtId="178" fontId="11" fillId="0" borderId="139" xfId="108" applyNumberFormat="1" applyFont="1" applyFill="1" applyBorder="1" applyAlignment="1">
      <alignment horizontal="right"/>
    </xf>
    <xf numFmtId="178" fontId="11" fillId="0" borderId="0" xfId="108" applyNumberFormat="1" applyFont="1" applyFill="1" applyBorder="1" applyAlignment="1">
      <alignment horizontal="right"/>
    </xf>
    <xf numFmtId="220" fontId="18" fillId="0" borderId="15" xfId="108" quotePrefix="1" applyNumberFormat="1" applyFont="1" applyFill="1" applyBorder="1" applyAlignment="1">
      <alignment horizontal="right"/>
    </xf>
    <xf numFmtId="220" fontId="18" fillId="0" borderId="139" xfId="108" quotePrefix="1" applyNumberFormat="1" applyFont="1" applyFill="1" applyBorder="1" applyAlignment="1">
      <alignment horizontal="right"/>
    </xf>
    <xf numFmtId="220" fontId="18" fillId="0" borderId="143" xfId="108" quotePrefix="1" applyNumberFormat="1" applyFont="1" applyFill="1" applyBorder="1" applyAlignment="1">
      <alignment horizontal="right"/>
    </xf>
    <xf numFmtId="178" fontId="11" fillId="0" borderId="140" xfId="108" applyNumberFormat="1" applyFont="1" applyFill="1" applyBorder="1" applyAlignment="1">
      <alignment horizontal="right"/>
    </xf>
    <xf numFmtId="178" fontId="18" fillId="0" borderId="15" xfId="108" applyNumberFormat="1" applyFont="1" applyBorder="1" applyAlignment="1">
      <alignment horizontal="right"/>
    </xf>
    <xf numFmtId="178" fontId="18" fillId="0" borderId="139" xfId="108" applyNumberFormat="1" applyFont="1" applyBorder="1" applyAlignment="1">
      <alignment horizontal="right"/>
    </xf>
    <xf numFmtId="178" fontId="18" fillId="0" borderId="0" xfId="108" applyNumberFormat="1" applyFont="1" applyBorder="1" applyAlignment="1">
      <alignment horizontal="right"/>
    </xf>
    <xf numFmtId="220" fontId="18" fillId="0" borderId="140" xfId="108" applyNumberFormat="1" applyFont="1" applyBorder="1" applyAlignment="1">
      <alignment horizontal="right"/>
    </xf>
    <xf numFmtId="220" fontId="18" fillId="0" borderId="139" xfId="108" applyNumberFormat="1" applyFont="1" applyBorder="1" applyAlignment="1">
      <alignment horizontal="right"/>
    </xf>
    <xf numFmtId="220" fontId="18" fillId="0" borderId="138" xfId="108" applyNumberFormat="1" applyFont="1" applyBorder="1" applyAlignment="1">
      <alignment horizontal="right"/>
    </xf>
    <xf numFmtId="178" fontId="18" fillId="0" borderId="138" xfId="108" applyNumberFormat="1" applyFont="1" applyBorder="1" applyAlignment="1">
      <alignment horizontal="right"/>
    </xf>
    <xf numFmtId="178" fontId="18" fillId="0" borderId="13" xfId="108" applyNumberFormat="1" applyFont="1" applyBorder="1" applyAlignment="1">
      <alignment horizontal="right"/>
    </xf>
    <xf numFmtId="0" fontId="23" fillId="0" borderId="15" xfId="80" applyFont="1" applyBorder="1" applyAlignment="1">
      <alignment vertical="top" wrapText="1"/>
    </xf>
    <xf numFmtId="0" fontId="23" fillId="0" borderId="13" xfId="80" applyFont="1" applyBorder="1" applyAlignment="1">
      <alignment vertical="top" wrapText="1"/>
    </xf>
    <xf numFmtId="178" fontId="11" fillId="0" borderId="138" xfId="108" applyNumberFormat="1" applyFont="1" applyBorder="1" applyAlignment="1">
      <alignment horizontal="right"/>
    </xf>
    <xf numFmtId="0" fontId="23" fillId="0" borderId="13" xfId="80" applyFont="1" applyBorder="1" applyAlignment="1">
      <alignment wrapText="1"/>
    </xf>
    <xf numFmtId="0" fontId="14" fillId="0" borderId="15" xfId="80" applyFont="1" applyBorder="1"/>
    <xf numFmtId="0" fontId="14" fillId="0" borderId="13" xfId="80" applyFont="1" applyBorder="1"/>
    <xf numFmtId="178" fontId="89" fillId="0" borderId="15" xfId="108" applyNumberFormat="1" applyFont="1" applyBorder="1" applyAlignment="1">
      <alignment horizontal="right"/>
    </xf>
    <xf numFmtId="178" fontId="89" fillId="0" borderId="139" xfId="108" applyNumberFormat="1" applyFont="1" applyBorder="1" applyAlignment="1">
      <alignment horizontal="right"/>
    </xf>
    <xf numFmtId="178" fontId="89" fillId="0" borderId="0" xfId="108" applyNumberFormat="1" applyFont="1" applyBorder="1" applyAlignment="1">
      <alignment horizontal="right"/>
    </xf>
    <xf numFmtId="178" fontId="89" fillId="0" borderId="13" xfId="108" applyNumberFormat="1" applyFont="1" applyBorder="1" applyAlignment="1">
      <alignment horizontal="right"/>
    </xf>
    <xf numFmtId="178" fontId="18" fillId="0" borderId="15" xfId="108" applyNumberFormat="1" applyFont="1" applyFill="1" applyBorder="1" applyAlignment="1">
      <alignment horizontal="right"/>
    </xf>
    <xf numFmtId="178" fontId="18" fillId="0" borderId="139" xfId="108" applyNumberFormat="1" applyFont="1" applyFill="1" applyBorder="1" applyAlignment="1">
      <alignment horizontal="right"/>
    </xf>
    <xf numFmtId="178" fontId="18" fillId="0" borderId="138" xfId="108" applyNumberFormat="1" applyFont="1" applyFill="1" applyBorder="1" applyAlignment="1">
      <alignment horizontal="right"/>
    </xf>
    <xf numFmtId="178" fontId="18" fillId="0" borderId="0" xfId="108" applyNumberFormat="1" applyFont="1" applyFill="1" applyBorder="1" applyAlignment="1">
      <alignment horizontal="right"/>
    </xf>
    <xf numFmtId="178" fontId="18" fillId="0" borderId="44" xfId="108" applyNumberFormat="1" applyFont="1" applyBorder="1" applyAlignment="1">
      <alignment horizontal="right"/>
    </xf>
    <xf numFmtId="178" fontId="18" fillId="0" borderId="134" xfId="108" applyNumberFormat="1" applyFont="1" applyBorder="1" applyAlignment="1">
      <alignment horizontal="right"/>
    </xf>
    <xf numFmtId="178" fontId="18" fillId="0" borderId="65" xfId="108" applyNumberFormat="1" applyFont="1" applyBorder="1" applyAlignment="1">
      <alignment horizontal="right"/>
    </xf>
    <xf numFmtId="220" fontId="18" fillId="0" borderId="44" xfId="108" quotePrefix="1" applyNumberFormat="1" applyFont="1" applyFill="1" applyBorder="1" applyAlignment="1">
      <alignment horizontal="right"/>
    </xf>
    <xf numFmtId="220" fontId="18" fillId="0" borderId="134" xfId="108" quotePrefix="1" applyNumberFormat="1" applyFont="1" applyFill="1" applyBorder="1" applyAlignment="1">
      <alignment horizontal="right"/>
    </xf>
    <xf numFmtId="220" fontId="18" fillId="0" borderId="177" xfId="108" quotePrefix="1" applyNumberFormat="1" applyFont="1" applyFill="1" applyBorder="1" applyAlignment="1">
      <alignment horizontal="right"/>
    </xf>
    <xf numFmtId="178" fontId="18" fillId="0" borderId="45" xfId="108" applyNumberFormat="1" applyFont="1" applyBorder="1" applyAlignment="1">
      <alignment horizontal="right"/>
    </xf>
    <xf numFmtId="0" fontId="11" fillId="0" borderId="0" xfId="80" applyFont="1"/>
    <xf numFmtId="0" fontId="11" fillId="0" borderId="0" xfId="80" applyFont="1" applyAlignment="1">
      <alignment horizontal="left"/>
    </xf>
    <xf numFmtId="220" fontId="11" fillId="0" borderId="0" xfId="80" applyNumberFormat="1" applyFont="1"/>
    <xf numFmtId="0" fontId="24" fillId="0" borderId="0" xfId="110" applyFont="1" applyAlignment="1">
      <alignment horizontal="centerContinuous" vertical="center"/>
    </xf>
    <xf numFmtId="0" fontId="41" fillId="0" borderId="0" xfId="110" applyFont="1" applyAlignment="1">
      <alignment horizontal="centerContinuous" vertical="center"/>
    </xf>
    <xf numFmtId="0" fontId="41" fillId="0" borderId="0" xfId="110" applyFont="1" applyAlignment="1">
      <alignment vertical="center"/>
    </xf>
    <xf numFmtId="0" fontId="24" fillId="0" borderId="0" xfId="110" applyFont="1" applyAlignment="1">
      <alignment vertical="center"/>
    </xf>
    <xf numFmtId="0" fontId="12" fillId="0" borderId="0" xfId="110" applyFont="1" applyAlignment="1">
      <alignment vertical="center"/>
    </xf>
    <xf numFmtId="0" fontId="40" fillId="0" borderId="0" xfId="110" applyFont="1" applyAlignment="1">
      <alignment vertical="center"/>
    </xf>
    <xf numFmtId="0" fontId="12" fillId="0" borderId="0" xfId="110" applyFont="1" applyAlignment="1">
      <alignment horizontal="right" vertical="center"/>
    </xf>
    <xf numFmtId="0" fontId="12" fillId="0" borderId="24" xfId="110" applyFont="1" applyBorder="1" applyAlignment="1">
      <alignment vertical="center"/>
    </xf>
    <xf numFmtId="0" fontId="12" fillId="0" borderId="11" xfId="110" applyFont="1" applyBorder="1" applyAlignment="1">
      <alignment vertical="center"/>
    </xf>
    <xf numFmtId="0" fontId="14" fillId="0" borderId="45" xfId="110" applyFont="1" applyBorder="1" applyAlignment="1">
      <alignment horizontal="center" vertical="center"/>
    </xf>
    <xf numFmtId="0" fontId="14" fillId="0" borderId="43" xfId="110" applyFont="1" applyBorder="1" applyAlignment="1">
      <alignment horizontal="center" vertical="center"/>
    </xf>
    <xf numFmtId="0" fontId="14" fillId="0" borderId="49" xfId="110" applyFont="1" applyBorder="1" applyAlignment="1">
      <alignment horizontal="center" vertical="center"/>
    </xf>
    <xf numFmtId="0" fontId="12" fillId="0" borderId="34" xfId="110" applyFont="1" applyBorder="1" applyAlignment="1">
      <alignment vertical="center"/>
    </xf>
    <xf numFmtId="0" fontId="14" fillId="0" borderId="13" xfId="110" quotePrefix="1" applyFont="1" applyBorder="1" applyAlignment="1">
      <alignment horizontal="left" vertical="center"/>
    </xf>
    <xf numFmtId="178" fontId="23" fillId="0" borderId="56" xfId="110" applyNumberFormat="1" applyFont="1" applyBorder="1" applyAlignment="1">
      <alignment vertical="center"/>
    </xf>
    <xf numFmtId="178" fontId="23" fillId="0" borderId="35" xfId="110" applyNumberFormat="1" applyFont="1" applyBorder="1" applyAlignment="1">
      <alignment vertical="center"/>
    </xf>
    <xf numFmtId="178" fontId="12" fillId="0" borderId="17" xfId="110" applyNumberFormat="1" applyFont="1" applyBorder="1" applyAlignment="1">
      <alignment vertical="center"/>
    </xf>
    <xf numFmtId="178" fontId="23" fillId="0" borderId="17" xfId="110" applyNumberFormat="1" applyFont="1" applyBorder="1" applyAlignment="1">
      <alignment vertical="center"/>
    </xf>
    <xf numFmtId="178" fontId="23" fillId="0" borderId="0" xfId="110" applyNumberFormat="1" applyFont="1" applyAlignment="1">
      <alignment vertical="center"/>
    </xf>
    <xf numFmtId="0" fontId="12" fillId="0" borderId="17" xfId="110" applyFont="1" applyBorder="1" applyAlignment="1">
      <alignment vertical="center"/>
    </xf>
    <xf numFmtId="0" fontId="23" fillId="0" borderId="13" xfId="110" applyFont="1" applyBorder="1" applyAlignment="1">
      <alignment vertical="center"/>
    </xf>
    <xf numFmtId="37" fontId="12" fillId="0" borderId="0" xfId="84" applyNumberFormat="1" applyFont="1"/>
    <xf numFmtId="209" fontId="23" fillId="0" borderId="17" xfId="110" applyNumberFormat="1" applyFont="1" applyBorder="1" applyAlignment="1">
      <alignment vertical="center"/>
    </xf>
    <xf numFmtId="209" fontId="23" fillId="0" borderId="0" xfId="110" applyNumberFormat="1" applyFont="1" applyAlignment="1">
      <alignment vertical="center"/>
    </xf>
    <xf numFmtId="209" fontId="23" fillId="0" borderId="17" xfId="110" applyNumberFormat="1" applyFont="1" applyBorder="1" applyAlignment="1">
      <alignment horizontal="right" vertical="center"/>
    </xf>
    <xf numFmtId="209" fontId="12" fillId="0" borderId="17" xfId="110" applyNumberFormat="1" applyFont="1" applyBorder="1" applyAlignment="1">
      <alignment horizontal="right" vertical="center"/>
    </xf>
    <xf numFmtId="209" fontId="12" fillId="0" borderId="17" xfId="110" applyNumberFormat="1" applyFont="1" applyBorder="1" applyAlignment="1">
      <alignment vertical="center"/>
    </xf>
    <xf numFmtId="0" fontId="23" fillId="0" borderId="13" xfId="110" quotePrefix="1" applyFont="1" applyBorder="1" applyAlignment="1">
      <alignment horizontal="left" vertical="center"/>
    </xf>
    <xf numFmtId="37" fontId="12" fillId="0" borderId="13" xfId="84" applyNumberFormat="1" applyFont="1" applyBorder="1"/>
    <xf numFmtId="178" fontId="11" fillId="0" borderId="17" xfId="110" applyNumberFormat="1" applyFont="1" applyBorder="1" applyAlignment="1">
      <alignment vertical="center"/>
    </xf>
    <xf numFmtId="178" fontId="92" fillId="0" borderId="47" xfId="110" applyNumberFormat="1" applyFont="1" applyBorder="1" applyAlignment="1">
      <alignment vertical="center"/>
    </xf>
    <xf numFmtId="0" fontId="12" fillId="0" borderId="1" xfId="110" applyFont="1" applyBorder="1" applyAlignment="1">
      <alignment vertical="center"/>
    </xf>
    <xf numFmtId="0" fontId="14" fillId="0" borderId="83" xfId="110" applyFont="1" applyBorder="1" applyAlignment="1">
      <alignment vertical="center"/>
    </xf>
    <xf numFmtId="178" fontId="14" fillId="0" borderId="67" xfId="110" applyNumberFormat="1" applyFont="1" applyBorder="1" applyAlignment="1">
      <alignment vertical="center"/>
    </xf>
    <xf numFmtId="37" fontId="24" fillId="0" borderId="67" xfId="111" applyNumberFormat="1" applyFont="1" applyBorder="1" applyAlignment="1">
      <alignment vertical="center"/>
    </xf>
    <xf numFmtId="178" fontId="24" fillId="0" borderId="67" xfId="110" applyNumberFormat="1" applyFont="1" applyBorder="1" applyAlignment="1">
      <alignment vertical="center"/>
    </xf>
    <xf numFmtId="178" fontId="12" fillId="0" borderId="0" xfId="110" applyNumberFormat="1" applyFont="1" applyAlignment="1">
      <alignment vertical="center"/>
    </xf>
    <xf numFmtId="0" fontId="19" fillId="0" borderId="0" xfId="110" quotePrefix="1" applyFont="1" applyAlignment="1">
      <alignment vertical="center"/>
    </xf>
    <xf numFmtId="0" fontId="24" fillId="0" borderId="0" xfId="112" quotePrefix="1" applyFont="1" applyAlignment="1">
      <alignment horizontal="left"/>
    </xf>
    <xf numFmtId="0" fontId="12" fillId="0" borderId="0" xfId="112" applyFont="1"/>
    <xf numFmtId="0" fontId="23" fillId="0" borderId="0" xfId="113" applyFont="1"/>
    <xf numFmtId="0" fontId="12" fillId="0" borderId="0" xfId="112" applyFont="1" applyAlignment="1">
      <alignment horizontal="right"/>
    </xf>
    <xf numFmtId="0" fontId="24" fillId="0" borderId="60" xfId="112" applyFont="1" applyBorder="1"/>
    <xf numFmtId="0" fontId="24" fillId="0" borderId="26" xfId="112" applyFont="1" applyBorder="1"/>
    <xf numFmtId="0" fontId="24" fillId="0" borderId="25" xfId="112" applyFont="1" applyBorder="1"/>
    <xf numFmtId="0" fontId="24" fillId="0" borderId="40" xfId="112" applyFont="1" applyBorder="1"/>
    <xf numFmtId="0" fontId="24" fillId="0" borderId="11" xfId="112" applyFont="1" applyBorder="1" applyAlignment="1">
      <alignment horizontal="center"/>
    </xf>
    <xf numFmtId="0" fontId="24" fillId="0" borderId="17" xfId="112" applyFont="1" applyBorder="1" applyAlignment="1">
      <alignment horizontal="center"/>
    </xf>
    <xf numFmtId="0" fontId="24" fillId="0" borderId="15" xfId="112" applyFont="1" applyBorder="1" applyAlignment="1">
      <alignment horizontal="center"/>
    </xf>
    <xf numFmtId="0" fontId="12" fillId="0" borderId="29" xfId="112" applyFont="1" applyBorder="1"/>
    <xf numFmtId="0" fontId="12" fillId="0" borderId="43" xfId="112" applyFont="1" applyBorder="1"/>
    <xf numFmtId="0" fontId="12" fillId="0" borderId="32" xfId="112" applyFont="1" applyBorder="1"/>
    <xf numFmtId="0" fontId="24" fillId="0" borderId="43" xfId="112" applyFont="1" applyBorder="1" applyAlignment="1">
      <alignment horizontal="center"/>
    </xf>
    <xf numFmtId="0" fontId="24" fillId="0" borderId="59" xfId="112" applyFont="1" applyBorder="1" applyAlignment="1">
      <alignment horizontal="center"/>
    </xf>
    <xf numFmtId="0" fontId="12" fillId="0" borderId="11" xfId="112" quotePrefix="1" applyFont="1" applyBorder="1" applyAlignment="1">
      <alignment horizontal="left"/>
    </xf>
    <xf numFmtId="3" fontId="12" fillId="0" borderId="17" xfId="112" applyNumberFormat="1" applyFont="1" applyBorder="1"/>
    <xf numFmtId="3" fontId="12" fillId="0" borderId="16" xfId="112" applyNumberFormat="1" applyFont="1" applyBorder="1"/>
    <xf numFmtId="0" fontId="12" fillId="0" borderId="11" xfId="112" applyFont="1" applyBorder="1"/>
    <xf numFmtId="170" fontId="12" fillId="0" borderId="17" xfId="114" applyNumberFormat="1" applyBorder="1"/>
    <xf numFmtId="170" fontId="69" fillId="0" borderId="17" xfId="114" applyNumberFormat="1" applyFont="1" applyBorder="1"/>
    <xf numFmtId="170" fontId="12" fillId="0" borderId="17" xfId="112" applyNumberFormat="1" applyFont="1" applyBorder="1"/>
    <xf numFmtId="170" fontId="12" fillId="0" borderId="16" xfId="112" applyNumberFormat="1" applyFont="1" applyBorder="1"/>
    <xf numFmtId="170" fontId="12" fillId="0" borderId="43" xfId="112" applyNumberFormat="1" applyFont="1" applyBorder="1"/>
    <xf numFmtId="0" fontId="24" fillId="0" borderId="38" xfId="112" applyFont="1" applyBorder="1" applyAlignment="1">
      <alignment vertical="center"/>
    </xf>
    <xf numFmtId="170" fontId="24" fillId="0" borderId="53" xfId="112" applyNumberFormat="1" applyFont="1" applyBorder="1" applyAlignment="1">
      <alignment vertical="center"/>
    </xf>
    <xf numFmtId="0" fontId="22" fillId="0" borderId="0" xfId="112" quotePrefix="1" applyFont="1"/>
    <xf numFmtId="0" fontId="11" fillId="0" borderId="0" xfId="112" applyFont="1"/>
    <xf numFmtId="0" fontId="22" fillId="0" borderId="0" xfId="112" quotePrefix="1" applyFont="1" applyAlignment="1">
      <alignment horizontal="left"/>
    </xf>
    <xf numFmtId="0" fontId="22" fillId="0" borderId="0" xfId="110" quotePrefix="1" applyFont="1"/>
    <xf numFmtId="0" fontId="12" fillId="0" borderId="43" xfId="112" applyFont="1" applyBorder="1" applyAlignment="1">
      <alignment horizontal="center"/>
    </xf>
    <xf numFmtId="0" fontId="12" fillId="0" borderId="59" xfId="112" applyFont="1" applyBorder="1" applyAlignment="1">
      <alignment horizontal="center"/>
    </xf>
    <xf numFmtId="183" fontId="12" fillId="0" borderId="17" xfId="114" applyNumberFormat="1" applyBorder="1"/>
    <xf numFmtId="178" fontId="12" fillId="0" borderId="17" xfId="112" applyNumberFormat="1" applyFont="1" applyBorder="1"/>
    <xf numFmtId="178" fontId="12" fillId="0" borderId="16" xfId="112" applyNumberFormat="1" applyFont="1" applyBorder="1"/>
    <xf numFmtId="178" fontId="12" fillId="0" borderId="43" xfId="112" applyNumberFormat="1" applyFont="1" applyBorder="1"/>
    <xf numFmtId="178" fontId="24" fillId="0" borderId="53" xfId="112" applyNumberFormat="1" applyFont="1" applyBorder="1" applyAlignment="1">
      <alignment vertical="center"/>
    </xf>
    <xf numFmtId="170" fontId="23" fillId="0" borderId="0" xfId="113" applyNumberFormat="1" applyFont="1"/>
    <xf numFmtId="0" fontId="30" fillId="0" borderId="0" xfId="112" applyFont="1" applyAlignment="1">
      <alignment horizontal="left" vertical="center"/>
    </xf>
    <xf numFmtId="0" fontId="14" fillId="0" borderId="0" xfId="115" quotePrefix="1" applyFont="1" applyAlignment="1">
      <alignment horizontal="left" vertical="center"/>
    </xf>
    <xf numFmtId="0" fontId="12" fillId="0" borderId="0" xfId="115" applyFont="1" applyAlignment="1">
      <alignment vertical="center"/>
    </xf>
    <xf numFmtId="0" fontId="12" fillId="0" borderId="0" xfId="115" applyFont="1" applyAlignment="1">
      <alignment horizontal="center" vertical="center"/>
    </xf>
    <xf numFmtId="0" fontId="23" fillId="0" borderId="60" xfId="115" applyFont="1" applyBorder="1" applyAlignment="1">
      <alignment vertical="center"/>
    </xf>
    <xf numFmtId="0" fontId="23" fillId="0" borderId="26" xfId="115" applyFont="1" applyBorder="1" applyAlignment="1">
      <alignment vertical="center"/>
    </xf>
    <xf numFmtId="0" fontId="23" fillId="0" borderId="25" xfId="115" applyFont="1" applyBorder="1" applyAlignment="1">
      <alignment vertical="center"/>
    </xf>
    <xf numFmtId="0" fontId="14" fillId="0" borderId="11" xfId="115" applyFont="1" applyBorder="1" applyAlignment="1">
      <alignment horizontal="center" vertical="center"/>
    </xf>
    <xf numFmtId="0" fontId="14" fillId="0" borderId="17" xfId="115" applyFont="1" applyBorder="1" applyAlignment="1">
      <alignment horizontal="center" vertical="center"/>
    </xf>
    <xf numFmtId="0" fontId="14" fillId="0" borderId="15" xfId="115" applyFont="1" applyBorder="1" applyAlignment="1">
      <alignment horizontal="center" vertical="center"/>
    </xf>
    <xf numFmtId="0" fontId="24" fillId="0" borderId="0" xfId="115" applyFont="1" applyAlignment="1">
      <alignment vertical="center"/>
    </xf>
    <xf numFmtId="0" fontId="23" fillId="0" borderId="29" xfId="115" applyFont="1" applyBorder="1" applyAlignment="1">
      <alignment vertical="center"/>
    </xf>
    <xf numFmtId="0" fontId="23" fillId="0" borderId="43" xfId="115" applyFont="1" applyBorder="1" applyAlignment="1">
      <alignment vertical="center"/>
    </xf>
    <xf numFmtId="0" fontId="23" fillId="0" borderId="32" xfId="115" applyFont="1" applyBorder="1" applyAlignment="1">
      <alignment vertical="center"/>
    </xf>
    <xf numFmtId="0" fontId="14" fillId="0" borderId="43" xfId="115" applyFont="1" applyBorder="1" applyAlignment="1">
      <alignment horizontal="center" vertical="center"/>
    </xf>
    <xf numFmtId="0" fontId="14" fillId="0" borderId="59" xfId="115" applyFont="1" applyBorder="1" applyAlignment="1">
      <alignment horizontal="center" vertical="center"/>
    </xf>
    <xf numFmtId="0" fontId="23" fillId="0" borderId="11" xfId="115" quotePrefix="1" applyFont="1" applyBorder="1" applyAlignment="1">
      <alignment horizontal="left" vertical="center"/>
    </xf>
    <xf numFmtId="3" fontId="23" fillId="0" borderId="17" xfId="115" applyNumberFormat="1" applyFont="1" applyBorder="1" applyAlignment="1">
      <alignment vertical="center"/>
    </xf>
    <xf numFmtId="3" fontId="23" fillId="0" borderId="16" xfId="115" applyNumberFormat="1" applyFont="1" applyBorder="1" applyAlignment="1">
      <alignment vertical="center"/>
    </xf>
    <xf numFmtId="0" fontId="23" fillId="0" borderId="11" xfId="115" applyFont="1" applyBorder="1" applyAlignment="1">
      <alignment vertical="center"/>
    </xf>
    <xf numFmtId="165" fontId="23" fillId="0" borderId="17" xfId="115" applyNumberFormat="1" applyFont="1" applyBorder="1" applyAlignment="1">
      <alignment horizontal="center" vertical="center"/>
    </xf>
    <xf numFmtId="193" fontId="23" fillId="0" borderId="17" xfId="115" applyNumberFormat="1" applyFont="1" applyBorder="1" applyAlignment="1">
      <alignment horizontal="center" vertical="center"/>
    </xf>
    <xf numFmtId="193" fontId="23" fillId="0" borderId="16" xfId="115" applyNumberFormat="1" applyFont="1" applyBorder="1" applyAlignment="1">
      <alignment horizontal="center" vertical="center"/>
    </xf>
    <xf numFmtId="193" fontId="92" fillId="0" borderId="16" xfId="115" applyNumberFormat="1" applyFont="1" applyBorder="1" applyAlignment="1">
      <alignment horizontal="center" vertical="center"/>
    </xf>
    <xf numFmtId="0" fontId="23" fillId="0" borderId="11" xfId="112" quotePrefix="1" applyFont="1" applyBorder="1" applyAlignment="1">
      <alignment horizontal="left" vertical="center"/>
    </xf>
    <xf numFmtId="0" fontId="14" fillId="0" borderId="38" xfId="115" applyFont="1" applyBorder="1" applyAlignment="1">
      <alignment vertical="center"/>
    </xf>
    <xf numFmtId="165" fontId="14" fillId="0" borderId="53" xfId="115" applyNumberFormat="1" applyFont="1" applyBorder="1" applyAlignment="1">
      <alignment horizontal="center" vertical="center"/>
    </xf>
    <xf numFmtId="0" fontId="23" fillId="0" borderId="0" xfId="115" applyFont="1" applyAlignment="1">
      <alignment vertical="center"/>
    </xf>
    <xf numFmtId="0" fontId="12" fillId="0" borderId="0" xfId="115" quotePrefix="1" applyFont="1" applyAlignment="1">
      <alignment horizontal="left" vertical="center"/>
    </xf>
    <xf numFmtId="0" fontId="22" fillId="0" borderId="0" xfId="115" quotePrefix="1" applyFont="1" applyAlignment="1">
      <alignment horizontal="left" vertical="center"/>
    </xf>
    <xf numFmtId="0" fontId="20" fillId="0" borderId="0" xfId="115" applyFont="1" applyAlignment="1">
      <alignment vertical="center"/>
    </xf>
    <xf numFmtId="0" fontId="19" fillId="0" borderId="0" xfId="115" quotePrefix="1" applyFont="1" applyAlignment="1">
      <alignment horizontal="left" vertical="center"/>
    </xf>
    <xf numFmtId="165" fontId="12" fillId="0" borderId="0" xfId="115" applyNumberFormat="1" applyFont="1" applyAlignment="1">
      <alignment vertical="center"/>
    </xf>
    <xf numFmtId="0" fontId="14" fillId="0" borderId="0" xfId="116" quotePrefix="1" applyFont="1" applyAlignment="1">
      <alignment horizontal="left" vertical="center"/>
    </xf>
    <xf numFmtId="0" fontId="42" fillId="0" borderId="0" xfId="116" applyFont="1" applyAlignment="1">
      <alignment vertical="center"/>
    </xf>
    <xf numFmtId="0" fontId="11" fillId="0" borderId="0" xfId="116" applyFont="1" applyAlignment="1">
      <alignment vertical="center"/>
    </xf>
    <xf numFmtId="0" fontId="23" fillId="0" borderId="1" xfId="116" applyFont="1" applyBorder="1" applyAlignment="1">
      <alignment vertical="center"/>
    </xf>
    <xf numFmtId="0" fontId="23" fillId="0" borderId="2" xfId="116" applyFont="1" applyBorder="1" applyAlignment="1">
      <alignment vertical="center"/>
    </xf>
    <xf numFmtId="0" fontId="23" fillId="0" borderId="83" xfId="116" applyFont="1" applyBorder="1" applyAlignment="1">
      <alignment vertical="center"/>
    </xf>
    <xf numFmtId="261" fontId="18" fillId="0" borderId="67" xfId="116" applyNumberFormat="1" applyFont="1" applyBorder="1" applyAlignment="1">
      <alignment horizontal="center" vertical="center"/>
    </xf>
    <xf numFmtId="0" fontId="23" fillId="0" borderId="0" xfId="116" applyFont="1" applyAlignment="1">
      <alignment vertical="center"/>
    </xf>
    <xf numFmtId="0" fontId="11" fillId="0" borderId="11" xfId="116" applyFont="1" applyBorder="1" applyAlignment="1">
      <alignment vertical="center"/>
    </xf>
    <xf numFmtId="0" fontId="11" fillId="0" borderId="13" xfId="116" applyFont="1" applyBorder="1" applyAlignment="1">
      <alignment vertical="center"/>
    </xf>
    <xf numFmtId="170" fontId="11" fillId="0" borderId="17" xfId="116" applyNumberFormat="1" applyFont="1" applyBorder="1" applyAlignment="1">
      <alignment horizontal="center" vertical="center"/>
    </xf>
    <xf numFmtId="3" fontId="11" fillId="0" borderId="14" xfId="116" applyNumberFormat="1" applyFont="1" applyBorder="1" applyAlignment="1">
      <alignment horizontal="center" vertical="center"/>
    </xf>
    <xf numFmtId="262" fontId="11" fillId="0" borderId="17" xfId="116" applyNumberFormat="1" applyFont="1" applyBorder="1" applyAlignment="1">
      <alignment horizontal="center" vertical="center"/>
    </xf>
    <xf numFmtId="198" fontId="11" fillId="0" borderId="14" xfId="116" applyNumberFormat="1" applyFont="1" applyBorder="1" applyAlignment="1">
      <alignment horizontal="center" vertical="center"/>
    </xf>
    <xf numFmtId="1" fontId="11" fillId="0" borderId="0" xfId="116" applyNumberFormat="1" applyFont="1" applyAlignment="1">
      <alignment vertical="center"/>
    </xf>
    <xf numFmtId="262" fontId="20" fillId="0" borderId="17" xfId="116" applyNumberFormat="1" applyFont="1" applyBorder="1" applyAlignment="1">
      <alignment horizontal="center" vertical="center"/>
    </xf>
    <xf numFmtId="0" fontId="11" fillId="0" borderId="18" xfId="116" applyFont="1" applyBorder="1" applyAlignment="1">
      <alignment vertical="center"/>
    </xf>
    <xf numFmtId="0" fontId="11" fillId="0" borderId="19" xfId="116" applyFont="1" applyBorder="1" applyAlignment="1">
      <alignment vertical="center"/>
    </xf>
    <xf numFmtId="0" fontId="11" fillId="0" borderId="21" xfId="116" applyFont="1" applyBorder="1" applyAlignment="1">
      <alignment vertical="center"/>
    </xf>
    <xf numFmtId="170" fontId="20" fillId="0" borderId="47" xfId="116" applyNumberFormat="1" applyFont="1" applyBorder="1" applyAlignment="1">
      <alignment horizontal="center" vertical="center"/>
    </xf>
    <xf numFmtId="3" fontId="11" fillId="0" borderId="39" xfId="116" applyNumberFormat="1" applyFont="1" applyBorder="1" applyAlignment="1">
      <alignment horizontal="center" vertical="center"/>
    </xf>
    <xf numFmtId="0" fontId="5" fillId="0" borderId="0" xfId="113"/>
    <xf numFmtId="0" fontId="30" fillId="0" borderId="0" xfId="116" applyFont="1" applyAlignment="1">
      <alignment vertical="center"/>
    </xf>
    <xf numFmtId="0" fontId="20" fillId="0" borderId="0" xfId="116" applyFont="1" applyAlignment="1">
      <alignment vertical="center"/>
    </xf>
    <xf numFmtId="0" fontId="14" fillId="0" borderId="0" xfId="116" applyFont="1" applyAlignment="1">
      <alignment vertical="center"/>
    </xf>
    <xf numFmtId="0" fontId="40" fillId="0" borderId="0" xfId="116" applyFont="1" applyAlignment="1">
      <alignment vertical="center"/>
    </xf>
    <xf numFmtId="0" fontId="24" fillId="0" borderId="0" xfId="116" applyFont="1" applyAlignment="1">
      <alignment vertical="center"/>
    </xf>
    <xf numFmtId="0" fontId="11" fillId="0" borderId="24" xfId="116" applyFont="1" applyBorder="1" applyAlignment="1">
      <alignment vertical="center"/>
    </xf>
    <xf numFmtId="0" fontId="11" fillId="0" borderId="25" xfId="116" applyFont="1" applyBorder="1" applyAlignment="1">
      <alignment vertical="center"/>
    </xf>
    <xf numFmtId="0" fontId="11" fillId="0" borderId="26" xfId="116" applyFont="1" applyBorder="1" applyAlignment="1">
      <alignment vertical="center"/>
    </xf>
    <xf numFmtId="263" fontId="18" fillId="0" borderId="83" xfId="116" applyNumberFormat="1" applyFont="1" applyBorder="1" applyAlignment="1">
      <alignment horizontal="center" vertical="center"/>
    </xf>
    <xf numFmtId="263" fontId="18" fillId="0" borderId="67" xfId="116" applyNumberFormat="1" applyFont="1" applyBorder="1" applyAlignment="1">
      <alignment horizontal="center" vertical="center"/>
    </xf>
    <xf numFmtId="263" fontId="18" fillId="0" borderId="70" xfId="116" applyNumberFormat="1" applyFont="1" applyBorder="1" applyAlignment="1">
      <alignment horizontal="center" vertical="center"/>
    </xf>
    <xf numFmtId="0" fontId="18" fillId="0" borderId="0" xfId="116" applyFont="1" applyAlignment="1">
      <alignment vertical="center"/>
    </xf>
    <xf numFmtId="0" fontId="11" fillId="0" borderId="17" xfId="116" applyFont="1" applyBorder="1" applyAlignment="1">
      <alignment vertical="center"/>
    </xf>
    <xf numFmtId="0" fontId="11" fillId="0" borderId="40" xfId="116" applyFont="1" applyBorder="1" applyAlignment="1">
      <alignment vertical="center"/>
    </xf>
    <xf numFmtId="0" fontId="62" fillId="0" borderId="11" xfId="116" applyFont="1" applyBorder="1" applyAlignment="1">
      <alignment vertical="center"/>
    </xf>
    <xf numFmtId="178" fontId="11" fillId="0" borderId="13" xfId="116" applyNumberFormat="1" applyFont="1" applyBorder="1" applyAlignment="1">
      <alignment horizontal="center" vertical="center"/>
    </xf>
    <xf numFmtId="178" fontId="11" fillId="0" borderId="17" xfId="116" applyNumberFormat="1" applyFont="1" applyBorder="1" applyAlignment="1">
      <alignment horizontal="center" vertical="center"/>
    </xf>
    <xf numFmtId="178" fontId="11" fillId="0" borderId="0" xfId="116" applyNumberFormat="1" applyFont="1" applyAlignment="1">
      <alignment horizontal="center" vertical="center"/>
    </xf>
    <xf numFmtId="178" fontId="11" fillId="3" borderId="17" xfId="116" applyNumberFormat="1" applyFont="1" applyFill="1" applyBorder="1" applyAlignment="1">
      <alignment horizontal="center" vertical="center"/>
    </xf>
    <xf numFmtId="0" fontId="62" fillId="0" borderId="0" xfId="116" applyFont="1" applyAlignment="1">
      <alignment vertical="center"/>
    </xf>
    <xf numFmtId="0" fontId="18" fillId="0" borderId="13" xfId="116" applyFont="1" applyBorder="1" applyAlignment="1">
      <alignment vertical="center"/>
    </xf>
    <xf numFmtId="178" fontId="18" fillId="0" borderId="13" xfId="116" applyNumberFormat="1" applyFont="1" applyBorder="1" applyAlignment="1">
      <alignment horizontal="center" vertical="center"/>
    </xf>
    <xf numFmtId="178" fontId="18" fillId="0" borderId="17" xfId="116" applyNumberFormat="1" applyFont="1" applyBorder="1" applyAlignment="1">
      <alignment horizontal="center" vertical="center"/>
    </xf>
    <xf numFmtId="178" fontId="18" fillId="0" borderId="0" xfId="116" applyNumberFormat="1" applyFont="1" applyAlignment="1">
      <alignment horizontal="center" vertical="center"/>
    </xf>
    <xf numFmtId="178" fontId="18" fillId="3" borderId="17" xfId="116" applyNumberFormat="1" applyFont="1" applyFill="1" applyBorder="1" applyAlignment="1">
      <alignment horizontal="center" vertical="center"/>
    </xf>
    <xf numFmtId="0" fontId="11" fillId="0" borderId="13" xfId="116" quotePrefix="1" applyFont="1" applyBorder="1" applyAlignment="1">
      <alignment horizontal="left" vertical="center"/>
    </xf>
    <xf numFmtId="178" fontId="11" fillId="0" borderId="21" xfId="116" applyNumberFormat="1" applyFont="1" applyBorder="1" applyAlignment="1">
      <alignment horizontal="center" vertical="center"/>
    </xf>
    <xf numFmtId="178" fontId="11" fillId="0" borderId="47" xfId="116" applyNumberFormat="1" applyFont="1" applyBorder="1" applyAlignment="1">
      <alignment horizontal="center" vertical="center"/>
    </xf>
    <xf numFmtId="178" fontId="11" fillId="0" borderId="19" xfId="116" applyNumberFormat="1" applyFont="1" applyBorder="1" applyAlignment="1">
      <alignment horizontal="center" vertical="center"/>
    </xf>
    <xf numFmtId="178" fontId="11" fillId="3" borderId="47" xfId="116" applyNumberFormat="1" applyFont="1" applyFill="1" applyBorder="1" applyAlignment="1">
      <alignment horizontal="center" vertical="center"/>
    </xf>
    <xf numFmtId="0" fontId="53" fillId="0" borderId="0" xfId="116" applyFont="1" applyAlignment="1">
      <alignment vertical="center"/>
    </xf>
    <xf numFmtId="0" fontId="52" fillId="0" borderId="0" xfId="116" applyFont="1" applyAlignment="1">
      <alignment vertical="center"/>
    </xf>
    <xf numFmtId="178" fontId="11" fillId="0" borderId="0" xfId="116" applyNumberFormat="1" applyFont="1" applyAlignment="1">
      <alignment vertical="center"/>
    </xf>
    <xf numFmtId="0" fontId="5" fillId="0" borderId="0" xfId="113" applyAlignment="1">
      <alignment wrapText="1"/>
    </xf>
    <xf numFmtId="0" fontId="14" fillId="0" borderId="0" xfId="114" applyFont="1" applyAlignment="1">
      <alignment vertical="center"/>
    </xf>
    <xf numFmtId="0" fontId="23" fillId="0" borderId="0" xfId="114" applyFont="1" applyAlignment="1">
      <alignment vertical="center"/>
    </xf>
    <xf numFmtId="0" fontId="23" fillId="0" borderId="17" xfId="114" applyFont="1" applyBorder="1" applyAlignment="1">
      <alignment horizontal="center" vertical="center"/>
    </xf>
    <xf numFmtId="0" fontId="23" fillId="0" borderId="43" xfId="114" applyFont="1" applyBorder="1" applyAlignment="1">
      <alignment horizontal="center" vertical="center"/>
    </xf>
    <xf numFmtId="0" fontId="11" fillId="0" borderId="0" xfId="114" applyFont="1" applyAlignment="1">
      <alignment vertical="center"/>
    </xf>
    <xf numFmtId="193" fontId="23" fillId="0" borderId="0" xfId="114" applyNumberFormat="1" applyFont="1" applyAlignment="1">
      <alignment vertical="center"/>
    </xf>
    <xf numFmtId="0" fontId="19" fillId="0" borderId="0" xfId="114" applyFont="1" applyAlignment="1">
      <alignment vertical="center"/>
    </xf>
    <xf numFmtId="0" fontId="20" fillId="0" borderId="0" xfId="114" applyFont="1" applyAlignment="1">
      <alignment vertical="center"/>
    </xf>
    <xf numFmtId="0" fontId="14" fillId="0" borderId="0" xfId="114" applyFont="1" applyAlignment="1">
      <alignment horizontal="left" vertical="center"/>
    </xf>
    <xf numFmtId="0" fontId="23" fillId="0" borderId="42" xfId="114" applyFont="1" applyBorder="1" applyAlignment="1">
      <alignment horizontal="center" vertical="center" wrapText="1"/>
    </xf>
    <xf numFmtId="0" fontId="23" fillId="0" borderId="0" xfId="114" applyFont="1" applyAlignment="1">
      <alignment horizontal="center" vertical="center"/>
    </xf>
    <xf numFmtId="183" fontId="23" fillId="0" borderId="15" xfId="117" applyNumberFormat="1" applyFont="1" applyFill="1" applyBorder="1" applyAlignment="1">
      <alignment vertical="center"/>
    </xf>
    <xf numFmtId="183" fontId="23" fillId="0" borderId="17" xfId="117" applyNumberFormat="1" applyFont="1" applyFill="1" applyBorder="1" applyAlignment="1">
      <alignment vertical="center"/>
    </xf>
    <xf numFmtId="183" fontId="23" fillId="0" borderId="17" xfId="114" applyNumberFormat="1" applyFont="1" applyBorder="1" applyAlignment="1">
      <alignment vertical="center"/>
    </xf>
    <xf numFmtId="183" fontId="44" fillId="0" borderId="17" xfId="114" applyNumberFormat="1" applyFont="1" applyBorder="1" applyAlignment="1">
      <alignment horizontal="right" vertical="center"/>
    </xf>
    <xf numFmtId="0" fontId="20" fillId="0" borderId="0" xfId="114" applyFont="1" applyAlignment="1">
      <alignment horizontal="left" vertical="center" wrapText="1"/>
    </xf>
    <xf numFmtId="0" fontId="20" fillId="0" borderId="0" xfId="114" applyFont="1" applyAlignment="1">
      <alignment horizontal="left" vertical="center"/>
    </xf>
    <xf numFmtId="183" fontId="44" fillId="0" borderId="43" xfId="114" applyNumberFormat="1" applyFont="1" applyBorder="1" applyAlignment="1">
      <alignment horizontal="right" vertical="center"/>
    </xf>
    <xf numFmtId="0" fontId="23" fillId="0" borderId="0" xfId="114" applyFont="1" applyAlignment="1">
      <alignment horizontal="right" vertical="center"/>
    </xf>
    <xf numFmtId="3" fontId="23" fillId="0" borderId="0" xfId="114" applyNumberFormat="1" applyFont="1" applyAlignment="1">
      <alignment horizontal="center" vertical="center"/>
    </xf>
    <xf numFmtId="0" fontId="14" fillId="0" borderId="0" xfId="118" applyFont="1"/>
    <xf numFmtId="0" fontId="42" fillId="0" borderId="0" xfId="118" applyFont="1"/>
    <xf numFmtId="3" fontId="153" fillId="0" borderId="0" xfId="2" applyNumberFormat="1" applyFont="1"/>
    <xf numFmtId="0" fontId="12" fillId="0" borderId="0" xfId="118" applyFont="1"/>
    <xf numFmtId="0" fontId="40" fillId="0" borderId="24" xfId="118" applyFont="1" applyBorder="1"/>
    <xf numFmtId="0" fontId="40" fillId="0" borderId="25" xfId="118" applyFont="1" applyBorder="1"/>
    <xf numFmtId="0" fontId="40" fillId="0" borderId="26" xfId="118" applyFont="1" applyBorder="1"/>
    <xf numFmtId="0" fontId="18" fillId="0" borderId="51" xfId="118" applyFont="1" applyBorder="1" applyAlignment="1">
      <alignment horizontal="center" vertical="center"/>
    </xf>
    <xf numFmtId="0" fontId="18" fillId="0" borderId="49" xfId="118" applyFont="1" applyBorder="1" applyAlignment="1">
      <alignment horizontal="center" vertical="center"/>
    </xf>
    <xf numFmtId="0" fontId="18" fillId="0" borderId="4" xfId="118" applyFont="1" applyBorder="1" applyAlignment="1">
      <alignment horizontal="center" vertical="center"/>
    </xf>
    <xf numFmtId="0" fontId="18" fillId="0" borderId="52" xfId="118" applyFont="1" applyBorder="1" applyAlignment="1">
      <alignment horizontal="center" vertical="center"/>
    </xf>
    <xf numFmtId="0" fontId="18" fillId="0" borderId="5" xfId="118" applyFont="1" applyBorder="1" applyAlignment="1">
      <alignment horizontal="center" vertical="center"/>
    </xf>
    <xf numFmtId="0" fontId="40" fillId="0" borderId="0" xfId="118" applyFont="1"/>
    <xf numFmtId="0" fontId="12" fillId="0" borderId="11" xfId="118" applyFont="1" applyBorder="1"/>
    <xf numFmtId="0" fontId="11" fillId="0" borderId="0" xfId="118" applyFont="1"/>
    <xf numFmtId="0" fontId="11" fillId="0" borderId="13" xfId="118" applyFont="1" applyBorder="1"/>
    <xf numFmtId="0" fontId="11" fillId="0" borderId="13" xfId="118" applyFont="1" applyBorder="1" applyAlignment="1">
      <alignment horizontal="center"/>
    </xf>
    <xf numFmtId="182" fontId="11" fillId="0" borderId="17" xfId="118" applyNumberFormat="1" applyFont="1" applyBorder="1"/>
    <xf numFmtId="182" fontId="11" fillId="0" borderId="0" xfId="118" applyNumberFormat="1" applyFont="1"/>
    <xf numFmtId="182" fontId="11" fillId="0" borderId="15" xfId="118" applyNumberFormat="1" applyFont="1" applyBorder="1"/>
    <xf numFmtId="182" fontId="11" fillId="0" borderId="14" xfId="118" applyNumberFormat="1" applyFont="1" applyBorder="1"/>
    <xf numFmtId="0" fontId="11" fillId="0" borderId="13" xfId="118" quotePrefix="1" applyFont="1" applyBorder="1" applyAlignment="1">
      <alignment horizontal="center"/>
    </xf>
    <xf numFmtId="0" fontId="11" fillId="0" borderId="13" xfId="118" quotePrefix="1" applyFont="1" applyBorder="1" applyAlignment="1">
      <alignment horizontal="center" wrapText="1"/>
    </xf>
    <xf numFmtId="0" fontId="12" fillId="0" borderId="22" xfId="118" applyFont="1" applyBorder="1"/>
    <xf numFmtId="0" fontId="11" fillId="0" borderId="19" xfId="118" applyFont="1" applyBorder="1"/>
    <xf numFmtId="0" fontId="12" fillId="0" borderId="19" xfId="118" applyFont="1" applyBorder="1"/>
    <xf numFmtId="0" fontId="12" fillId="0" borderId="21" xfId="118" applyFont="1" applyBorder="1"/>
    <xf numFmtId="3" fontId="23" fillId="0" borderId="47" xfId="118" applyNumberFormat="1" applyFont="1" applyBorder="1"/>
    <xf numFmtId="0" fontId="12" fillId="0" borderId="47" xfId="118" applyFont="1" applyBorder="1"/>
    <xf numFmtId="0" fontId="12" fillId="0" borderId="39" xfId="118" applyFont="1" applyBorder="1"/>
    <xf numFmtId="0" fontId="20" fillId="0" borderId="0" xfId="118" applyFont="1"/>
    <xf numFmtId="0" fontId="19" fillId="0" borderId="0" xfId="118" applyFont="1"/>
    <xf numFmtId="0" fontId="20" fillId="0" borderId="0" xfId="118" applyFont="1" applyAlignment="1">
      <alignment horizontal="left"/>
    </xf>
    <xf numFmtId="0" fontId="42" fillId="0" borderId="24" xfId="118" applyFont="1" applyBorder="1"/>
    <xf numFmtId="0" fontId="42" fillId="0" borderId="25" xfId="118" applyFont="1" applyBorder="1"/>
    <xf numFmtId="0" fontId="42" fillId="0" borderId="26" xfId="118" applyFont="1" applyBorder="1"/>
    <xf numFmtId="0" fontId="11" fillId="0" borderId="51" xfId="118" applyFont="1" applyBorder="1" applyAlignment="1">
      <alignment horizontal="center" vertical="center"/>
    </xf>
    <xf numFmtId="0" fontId="23" fillId="0" borderId="11" xfId="118" applyFont="1" applyBorder="1"/>
    <xf numFmtId="0" fontId="18" fillId="0" borderId="13" xfId="118" applyFont="1" applyBorder="1"/>
    <xf numFmtId="0" fontId="23" fillId="0" borderId="0" xfId="118" applyFont="1"/>
    <xf numFmtId="0" fontId="23" fillId="0" borderId="56" xfId="118" applyFont="1" applyBorder="1" applyAlignment="1">
      <alignment vertical="center"/>
    </xf>
    <xf numFmtId="0" fontId="23" fillId="0" borderId="37" xfId="118" applyFont="1" applyBorder="1" applyAlignment="1">
      <alignment vertical="center"/>
    </xf>
    <xf numFmtId="240" fontId="23" fillId="0" borderId="11" xfId="118" applyNumberFormat="1" applyFont="1" applyBorder="1"/>
    <xf numFmtId="0" fontId="11" fillId="0" borderId="0" xfId="118" applyFont="1" applyAlignment="1">
      <alignment horizontal="left"/>
    </xf>
    <xf numFmtId="0" fontId="11" fillId="0" borderId="13" xfId="118" applyFont="1" applyBorder="1" applyAlignment="1">
      <alignment horizontal="left"/>
    </xf>
    <xf numFmtId="0" fontId="11" fillId="0" borderId="0" xfId="118" applyFont="1" applyAlignment="1">
      <alignment horizontal="center"/>
    </xf>
    <xf numFmtId="0" fontId="11" fillId="0" borderId="17" xfId="118" applyFont="1" applyBorder="1" applyAlignment="1">
      <alignment horizontal="center"/>
    </xf>
    <xf numFmtId="0" fontId="11" fillId="0" borderId="14" xfId="118" applyFont="1" applyBorder="1" applyAlignment="1">
      <alignment horizontal="center"/>
    </xf>
    <xf numFmtId="3" fontId="11" fillId="0" borderId="0" xfId="118" applyNumberFormat="1" applyFont="1" applyAlignment="1">
      <alignment horizontal="center"/>
    </xf>
    <xf numFmtId="3" fontId="11" fillId="0" borderId="17" xfId="118" applyNumberFormat="1" applyFont="1" applyBorder="1" applyAlignment="1">
      <alignment horizontal="center"/>
    </xf>
    <xf numFmtId="3" fontId="11" fillId="0" borderId="14" xfId="118" applyNumberFormat="1" applyFont="1" applyBorder="1" applyAlignment="1">
      <alignment horizontal="center"/>
    </xf>
    <xf numFmtId="0" fontId="32" fillId="0" borderId="13" xfId="118" applyBorder="1" applyAlignment="1">
      <alignment horizontal="center"/>
    </xf>
    <xf numFmtId="0" fontId="23" fillId="0" borderId="17" xfId="118" applyFont="1" applyBorder="1" applyAlignment="1">
      <alignment vertical="center"/>
    </xf>
    <xf numFmtId="0" fontId="23" fillId="0" borderId="14" xfId="118" applyFont="1" applyBorder="1" applyAlignment="1">
      <alignment vertical="center"/>
    </xf>
    <xf numFmtId="2" fontId="11" fillId="0" borderId="15" xfId="118" quotePrefix="1" applyNumberFormat="1" applyFont="1" applyBorder="1" applyAlignment="1">
      <alignment horizontal="center"/>
    </xf>
    <xf numFmtId="2" fontId="11" fillId="0" borderId="16" xfId="118" quotePrefix="1" applyNumberFormat="1" applyFont="1" applyBorder="1" applyAlignment="1">
      <alignment horizontal="center"/>
    </xf>
    <xf numFmtId="0" fontId="32" fillId="0" borderId="0" xfId="118"/>
    <xf numFmtId="0" fontId="11" fillId="0" borderId="16" xfId="118" applyFont="1" applyBorder="1" applyAlignment="1">
      <alignment horizontal="center"/>
    </xf>
    <xf numFmtId="0" fontId="11" fillId="0" borderId="17" xfId="118" applyFont="1" applyBorder="1" applyAlignment="1">
      <alignment horizontal="center" vertical="center"/>
    </xf>
    <xf numFmtId="0" fontId="11" fillId="0" borderId="16" xfId="118" applyFont="1" applyBorder="1" applyAlignment="1">
      <alignment horizontal="center" vertical="center"/>
    </xf>
    <xf numFmtId="3" fontId="11" fillId="0" borderId="16" xfId="118" applyNumberFormat="1" applyFont="1" applyBorder="1" applyAlignment="1">
      <alignment horizontal="center"/>
    </xf>
    <xf numFmtId="0" fontId="23" fillId="0" borderId="17" xfId="118" applyFont="1" applyBorder="1"/>
    <xf numFmtId="0" fontId="23" fillId="0" borderId="16" xfId="118" applyFont="1" applyBorder="1"/>
    <xf numFmtId="0" fontId="23" fillId="0" borderId="18" xfId="118" applyFont="1" applyBorder="1"/>
    <xf numFmtId="0" fontId="11" fillId="0" borderId="21" xfId="118" applyFont="1" applyBorder="1" applyAlignment="1">
      <alignment horizontal="center"/>
    </xf>
    <xf numFmtId="3" fontId="11" fillId="0" borderId="19" xfId="118" applyNumberFormat="1" applyFont="1" applyBorder="1" applyAlignment="1">
      <alignment horizontal="center"/>
    </xf>
    <xf numFmtId="3" fontId="11" fillId="0" borderId="47" xfId="118" applyNumberFormat="1" applyFont="1" applyBorder="1" applyAlignment="1">
      <alignment horizontal="center"/>
    </xf>
    <xf numFmtId="3" fontId="11" fillId="0" borderId="23" xfId="118" applyNumberFormat="1" applyFont="1" applyBorder="1" applyAlignment="1">
      <alignment horizontal="center"/>
    </xf>
    <xf numFmtId="0" fontId="52" fillId="0" borderId="0" xfId="118" applyFont="1"/>
    <xf numFmtId="180" fontId="154" fillId="0" borderId="0" xfId="90" applyNumberFormat="1" applyFont="1" applyFill="1" applyBorder="1"/>
    <xf numFmtId="180" fontId="155" fillId="0" borderId="0" xfId="90" applyNumberFormat="1" applyFont="1" applyFill="1" applyBorder="1"/>
    <xf numFmtId="0" fontId="41" fillId="0" borderId="0" xfId="69" applyFont="1" applyAlignment="1">
      <alignment vertical="center"/>
    </xf>
    <xf numFmtId="0" fontId="24" fillId="0" borderId="0" xfId="69" applyFont="1" applyAlignment="1">
      <alignment vertical="center"/>
    </xf>
    <xf numFmtId="0" fontId="18" fillId="0" borderId="0" xfId="69" applyFont="1" applyAlignment="1">
      <alignment vertical="center"/>
    </xf>
    <xf numFmtId="0" fontId="18" fillId="0" borderId="0" xfId="69" applyFont="1" applyAlignment="1">
      <alignment horizontal="left" vertical="center" wrapText="1"/>
    </xf>
    <xf numFmtId="180" fontId="14" fillId="0" borderId="0" xfId="120" applyNumberFormat="1" applyFont="1" applyFill="1"/>
    <xf numFmtId="0" fontId="44" fillId="0" borderId="0" xfId="69" applyFont="1"/>
    <xf numFmtId="180" fontId="44" fillId="0" borderId="0" xfId="120" applyNumberFormat="1" applyFont="1" applyFill="1"/>
    <xf numFmtId="180" fontId="23" fillId="0" borderId="0" xfId="120" applyNumberFormat="1" applyFont="1" applyFill="1"/>
    <xf numFmtId="0" fontId="23" fillId="0" borderId="0" xfId="119" applyFont="1" applyAlignment="1">
      <alignment vertical="center"/>
    </xf>
    <xf numFmtId="180" fontId="11" fillId="0" borderId="17" xfId="120" applyNumberFormat="1" applyFont="1" applyFill="1" applyBorder="1" applyAlignment="1">
      <alignment horizontal="center" vertical="center"/>
    </xf>
    <xf numFmtId="180" fontId="18" fillId="0" borderId="13" xfId="120" applyNumberFormat="1" applyFont="1" applyFill="1" applyBorder="1" applyAlignment="1">
      <alignment horizontal="center" vertical="center"/>
    </xf>
    <xf numFmtId="180" fontId="11" fillId="0" borderId="13" xfId="120" applyNumberFormat="1" applyFont="1" applyFill="1" applyBorder="1" applyAlignment="1">
      <alignment horizontal="center" vertical="center"/>
    </xf>
    <xf numFmtId="180" fontId="11" fillId="0" borderId="17" xfId="120" applyNumberFormat="1" applyFont="1" applyFill="1" applyBorder="1" applyAlignment="1">
      <alignment horizontal="right" vertical="center"/>
    </xf>
    <xf numFmtId="180" fontId="11" fillId="0" borderId="43" xfId="120" applyNumberFormat="1" applyFont="1" applyFill="1" applyBorder="1" applyAlignment="1">
      <alignment horizontal="center" vertical="center"/>
    </xf>
    <xf numFmtId="180" fontId="23" fillId="0" borderId="36" xfId="120" applyNumberFormat="1" applyFont="1" applyFill="1" applyBorder="1" applyAlignment="1">
      <alignment horizontal="right" vertical="center"/>
    </xf>
    <xf numFmtId="180" fontId="11" fillId="0" borderId="56" xfId="120" applyNumberFormat="1" applyFont="1" applyFill="1" applyBorder="1" applyAlignment="1">
      <alignment horizontal="center" vertical="center"/>
    </xf>
    <xf numFmtId="180" fontId="23" fillId="0" borderId="13" xfId="120" applyNumberFormat="1" applyFont="1" applyFill="1" applyBorder="1" applyAlignment="1">
      <alignment horizontal="right" vertical="center"/>
    </xf>
    <xf numFmtId="180" fontId="23" fillId="0" borderId="45" xfId="120" applyNumberFormat="1" applyFont="1" applyFill="1" applyBorder="1" applyAlignment="1">
      <alignment horizontal="right" vertical="center"/>
    </xf>
    <xf numFmtId="180" fontId="18" fillId="0" borderId="42" xfId="120" applyNumberFormat="1" applyFont="1" applyFill="1" applyBorder="1" applyAlignment="1">
      <alignment horizontal="center" vertical="center"/>
    </xf>
    <xf numFmtId="180" fontId="20" fillId="0" borderId="0" xfId="120" applyNumberFormat="1" applyFont="1" applyFill="1" applyBorder="1" applyAlignment="1">
      <alignment horizontal="right" vertical="center"/>
    </xf>
    <xf numFmtId="180" fontId="20" fillId="0" borderId="0" xfId="120" applyNumberFormat="1" applyFont="1" applyFill="1" applyBorder="1" applyAlignment="1">
      <alignment vertical="center"/>
    </xf>
    <xf numFmtId="180" fontId="62" fillId="0" borderId="0" xfId="120" applyNumberFormat="1" applyFont="1" applyFill="1" applyBorder="1" applyAlignment="1">
      <alignment horizontal="center" vertical="center"/>
    </xf>
    <xf numFmtId="0" fontId="11" fillId="0" borderId="0" xfId="52" applyAlignment="1">
      <alignment vertical="center"/>
    </xf>
    <xf numFmtId="0" fontId="11" fillId="0" borderId="0" xfId="119" applyFont="1"/>
    <xf numFmtId="173" fontId="11" fillId="0" borderId="17" xfId="121" applyNumberFormat="1" applyFont="1" applyFill="1" applyBorder="1" applyAlignment="1">
      <alignment horizontal="center" vertical="center" wrapText="1" shrinkToFit="1"/>
    </xf>
    <xf numFmtId="0" fontId="24" fillId="0" borderId="0" xfId="122" applyFont="1" applyAlignment="1">
      <alignment vertical="center"/>
    </xf>
    <xf numFmtId="0" fontId="11" fillId="0" borderId="0" xfId="122" applyFont="1"/>
    <xf numFmtId="0" fontId="18" fillId="0" borderId="68" xfId="122" applyFont="1" applyBorder="1" applyAlignment="1">
      <alignment horizontal="center" vertical="center"/>
    </xf>
    <xf numFmtId="0" fontId="18" fillId="0" borderId="67" xfId="122" applyFont="1" applyBorder="1" applyAlignment="1">
      <alignment horizontal="center" vertical="center"/>
    </xf>
    <xf numFmtId="0" fontId="18" fillId="0" borderId="2" xfId="122" applyFont="1" applyBorder="1" applyAlignment="1">
      <alignment horizontal="center" vertical="center"/>
    </xf>
    <xf numFmtId="0" fontId="18" fillId="0" borderId="62" xfId="122" applyFont="1" applyBorder="1" applyAlignment="1">
      <alignment horizontal="center" vertical="center"/>
    </xf>
    <xf numFmtId="0" fontId="18" fillId="0" borderId="0" xfId="122" applyFont="1" applyAlignment="1">
      <alignment horizontal="center"/>
    </xf>
    <xf numFmtId="0" fontId="18" fillId="0" borderId="12" xfId="122" applyFont="1" applyBorder="1" applyAlignment="1">
      <alignment horizontal="left" vertical="center"/>
    </xf>
    <xf numFmtId="0" fontId="18" fillId="0" borderId="17" xfId="122" applyFont="1" applyBorder="1" applyAlignment="1">
      <alignment horizontal="center"/>
    </xf>
    <xf numFmtId="0" fontId="18" fillId="0" borderId="25" xfId="122" applyFont="1" applyBorder="1" applyAlignment="1">
      <alignment horizontal="center"/>
    </xf>
    <xf numFmtId="0" fontId="18" fillId="0" borderId="28" xfId="122" applyFont="1" applyBorder="1" applyAlignment="1">
      <alignment horizontal="center"/>
    </xf>
    <xf numFmtId="0" fontId="11" fillId="0" borderId="11" xfId="122" applyFont="1" applyBorder="1" applyAlignment="1">
      <alignment horizontal="left" vertical="center" wrapText="1"/>
    </xf>
    <xf numFmtId="0" fontId="11" fillId="0" borderId="17" xfId="122" applyFont="1" applyBorder="1" applyAlignment="1">
      <alignment horizontal="center" vertical="center"/>
    </xf>
    <xf numFmtId="180" fontId="11" fillId="0" borderId="0" xfId="123" applyNumberFormat="1" applyFont="1" applyAlignment="1">
      <alignment vertical="center"/>
    </xf>
    <xf numFmtId="180" fontId="11" fillId="0" borderId="14" xfId="123" applyNumberFormat="1" applyFont="1" applyBorder="1" applyAlignment="1">
      <alignment vertical="center"/>
    </xf>
    <xf numFmtId="0" fontId="60" fillId="0" borderId="12" xfId="123" applyFont="1" applyBorder="1" applyAlignment="1">
      <alignment vertical="top" wrapText="1"/>
    </xf>
    <xf numFmtId="0" fontId="11" fillId="0" borderId="17" xfId="122" applyFont="1" applyBorder="1" applyAlignment="1">
      <alignment horizontal="center" vertical="top"/>
    </xf>
    <xf numFmtId="207" fontId="31" fillId="0" borderId="0" xfId="124" applyNumberFormat="1" applyFont="1" applyFill="1" applyBorder="1" applyAlignment="1">
      <alignment vertical="top"/>
    </xf>
    <xf numFmtId="207" fontId="31" fillId="0" borderId="14" xfId="124" applyNumberFormat="1" applyFont="1" applyFill="1" applyBorder="1" applyAlignment="1">
      <alignment vertical="top"/>
    </xf>
    <xf numFmtId="0" fontId="11" fillId="0" borderId="11" xfId="122" applyFont="1" applyBorder="1" applyAlignment="1">
      <alignment vertical="center" wrapText="1"/>
    </xf>
    <xf numFmtId="265" fontId="11" fillId="0" borderId="0" xfId="124" applyNumberFormat="1" applyFont="1" applyFill="1" applyBorder="1" applyAlignment="1">
      <alignment vertical="center"/>
    </xf>
    <xf numFmtId="49" fontId="11" fillId="0" borderId="0" xfId="124" applyNumberFormat="1" applyFont="1" applyFill="1" applyBorder="1" applyAlignment="1">
      <alignment horizontal="right" vertical="center"/>
    </xf>
    <xf numFmtId="265" fontId="11" fillId="0" borderId="0" xfId="125" applyNumberFormat="1" applyFont="1" applyFill="1" applyBorder="1" applyAlignment="1">
      <alignment horizontal="right" vertical="center"/>
    </xf>
    <xf numFmtId="0" fontId="11" fillId="0" borderId="0" xfId="125" applyNumberFormat="1" applyFont="1" applyFill="1" applyBorder="1" applyAlignment="1">
      <alignment horizontal="right" vertical="center"/>
    </xf>
    <xf numFmtId="265" fontId="11" fillId="0" borderId="14" xfId="124" applyNumberFormat="1" applyFont="1" applyFill="1" applyBorder="1" applyAlignment="1">
      <alignment vertical="center"/>
    </xf>
    <xf numFmtId="207" fontId="11" fillId="0" borderId="0" xfId="124" applyNumberFormat="1" applyFont="1" applyFill="1" applyBorder="1" applyAlignment="1">
      <alignment vertical="center"/>
    </xf>
    <xf numFmtId="207" fontId="11" fillId="0" borderId="14" xfId="124" applyNumberFormat="1" applyFont="1" applyFill="1" applyBorder="1" applyAlignment="1">
      <alignment vertical="center"/>
    </xf>
    <xf numFmtId="207" fontId="12" fillId="0" borderId="0" xfId="123" applyNumberFormat="1" applyFont="1" applyAlignment="1">
      <alignment vertical="center"/>
    </xf>
    <xf numFmtId="0" fontId="11" fillId="0" borderId="12" xfId="122" applyFont="1" applyBorder="1" applyAlignment="1">
      <alignment vertical="center"/>
    </xf>
    <xf numFmtId="0" fontId="156" fillId="0" borderId="17" xfId="122" applyFont="1" applyBorder="1" applyAlignment="1">
      <alignment horizontal="center" vertical="center" wrapText="1"/>
    </xf>
    <xf numFmtId="164" fontId="11" fillId="0" borderId="0" xfId="124" applyNumberFormat="1" applyFont="1" applyFill="1" applyBorder="1" applyAlignment="1">
      <alignment vertical="center"/>
    </xf>
    <xf numFmtId="164" fontId="11" fillId="0" borderId="14" xfId="124" applyNumberFormat="1" applyFont="1" applyFill="1" applyBorder="1" applyAlignment="1">
      <alignment vertical="center"/>
    </xf>
    <xf numFmtId="0" fontId="11" fillId="0" borderId="12" xfId="122" applyFont="1" applyBorder="1" applyAlignment="1">
      <alignment horizontal="left" vertical="center" wrapText="1"/>
    </xf>
    <xf numFmtId="164" fontId="11" fillId="0" borderId="0" xfId="126" applyFont="1" applyFill="1" applyBorder="1" applyAlignment="1">
      <alignment vertical="center"/>
    </xf>
    <xf numFmtId="164" fontId="11" fillId="0" borderId="14" xfId="126" applyFont="1" applyFill="1" applyBorder="1" applyAlignment="1">
      <alignment vertical="center"/>
    </xf>
    <xf numFmtId="180" fontId="11" fillId="0" borderId="0" xfId="126" applyNumberFormat="1" applyFont="1" applyFill="1" applyBorder="1" applyAlignment="1">
      <alignment vertical="center"/>
    </xf>
    <xf numFmtId="180" fontId="11" fillId="0" borderId="14" xfId="126" applyNumberFormat="1" applyFont="1" applyFill="1" applyBorder="1" applyAlignment="1">
      <alignment vertical="center"/>
    </xf>
    <xf numFmtId="207" fontId="60" fillId="0" borderId="0" xfId="126" applyNumberFormat="1" applyFont="1" applyFill="1" applyBorder="1" applyAlignment="1">
      <alignment vertical="top"/>
    </xf>
    <xf numFmtId="207" fontId="60" fillId="0" borderId="14" xfId="126" applyNumberFormat="1" applyFont="1" applyFill="1" applyBorder="1" applyAlignment="1">
      <alignment vertical="top"/>
    </xf>
    <xf numFmtId="0" fontId="23" fillId="0" borderId="17" xfId="123" applyFont="1" applyBorder="1" applyAlignment="1">
      <alignment horizontal="center" vertical="top"/>
    </xf>
    <xf numFmtId="173" fontId="60" fillId="0" borderId="0" xfId="123" applyNumberFormat="1" applyFont="1" applyAlignment="1">
      <alignment vertical="top"/>
    </xf>
    <xf numFmtId="173" fontId="60" fillId="0" borderId="14" xfId="123" applyNumberFormat="1" applyFont="1" applyBorder="1" applyAlignment="1">
      <alignment vertical="top"/>
    </xf>
    <xf numFmtId="207" fontId="11" fillId="0" borderId="0" xfId="126" applyNumberFormat="1" applyFont="1" applyFill="1" applyBorder="1" applyAlignment="1">
      <alignment vertical="center"/>
    </xf>
    <xf numFmtId="207" fontId="11" fillId="0" borderId="14" xfId="126" applyNumberFormat="1" applyFont="1" applyFill="1" applyBorder="1" applyAlignment="1">
      <alignment vertical="center"/>
    </xf>
    <xf numFmtId="207" fontId="11" fillId="0" borderId="193" xfId="126" applyNumberFormat="1" applyFont="1" applyFill="1" applyBorder="1" applyAlignment="1">
      <alignment vertical="center"/>
    </xf>
    <xf numFmtId="207" fontId="11" fillId="0" borderId="194" xfId="126" applyNumberFormat="1" applyFont="1" applyFill="1" applyBorder="1" applyAlignment="1">
      <alignment vertical="center"/>
    </xf>
    <xf numFmtId="0" fontId="18" fillId="0" borderId="195" xfId="122" applyFont="1" applyBorder="1" applyAlignment="1">
      <alignment horizontal="left" vertical="center" wrapText="1"/>
    </xf>
    <xf numFmtId="0" fontId="11" fillId="0" borderId="196" xfId="122" applyFont="1" applyBorder="1" applyAlignment="1">
      <alignment horizontal="center" vertical="center"/>
    </xf>
    <xf numFmtId="180" fontId="11" fillId="0" borderId="197" xfId="126" applyNumberFormat="1" applyFont="1" applyFill="1" applyBorder="1" applyAlignment="1">
      <alignment vertical="center"/>
    </xf>
    <xf numFmtId="266" fontId="11" fillId="0" borderId="17" xfId="127" applyFont="1" applyBorder="1" applyAlignment="1">
      <alignment horizontal="center" vertical="center"/>
    </xf>
    <xf numFmtId="180" fontId="11" fillId="0" borderId="0" xfId="122" applyNumberFormat="1" applyFont="1"/>
    <xf numFmtId="43" fontId="11" fillId="0" borderId="0" xfId="122" applyNumberFormat="1" applyFont="1"/>
    <xf numFmtId="0" fontId="11" fillId="0" borderId="20" xfId="122" applyFont="1" applyBorder="1" applyAlignment="1">
      <alignment horizontal="left" vertical="center" wrapText="1"/>
    </xf>
    <xf numFmtId="266" fontId="11" fillId="0" borderId="47" xfId="127" applyFont="1" applyBorder="1" applyAlignment="1">
      <alignment horizontal="center" vertical="center"/>
    </xf>
    <xf numFmtId="180" fontId="11" fillId="0" borderId="19" xfId="126" applyNumberFormat="1" applyFont="1" applyFill="1" applyBorder="1" applyAlignment="1">
      <alignment vertical="center"/>
    </xf>
    <xf numFmtId="180" fontId="11" fillId="0" borderId="39" xfId="126" applyNumberFormat="1" applyFont="1" applyFill="1" applyBorder="1" applyAlignment="1">
      <alignment vertical="center"/>
    </xf>
    <xf numFmtId="0" fontId="60" fillId="0" borderId="0" xfId="122" applyFont="1" applyAlignment="1">
      <alignment horizontal="left" vertical="center" wrapText="1"/>
    </xf>
    <xf numFmtId="266" fontId="11" fillId="0" borderId="0" xfId="127" applyFont="1" applyAlignment="1">
      <alignment horizontal="center" vertical="center"/>
    </xf>
    <xf numFmtId="0" fontId="157" fillId="0" borderId="0" xfId="122" applyFont="1" applyAlignment="1">
      <alignment horizontal="left" vertical="center"/>
    </xf>
    <xf numFmtId="1" fontId="11" fillId="0" borderId="0" xfId="122" applyNumberFormat="1" applyFont="1"/>
    <xf numFmtId="1" fontId="11" fillId="0" borderId="0" xfId="123" applyNumberFormat="1" applyFont="1"/>
    <xf numFmtId="0" fontId="11" fillId="0" borderId="0" xfId="123" applyFont="1"/>
    <xf numFmtId="0" fontId="14" fillId="0" borderId="0" xfId="128" applyFont="1" applyAlignment="1">
      <alignment vertical="center"/>
    </xf>
    <xf numFmtId="0" fontId="12" fillId="0" borderId="0" xfId="128" applyFont="1"/>
    <xf numFmtId="0" fontId="158" fillId="0" borderId="0" xfId="128" applyFont="1"/>
    <xf numFmtId="0" fontId="159" fillId="0" borderId="0" xfId="128" applyFont="1" applyAlignment="1">
      <alignment horizontal="right"/>
    </xf>
    <xf numFmtId="0" fontId="24" fillId="0" borderId="0" xfId="128" applyFont="1" applyAlignment="1">
      <alignment horizontal="center"/>
    </xf>
    <xf numFmtId="0" fontId="159" fillId="0" borderId="210" xfId="128" applyFont="1" applyBorder="1" applyAlignment="1">
      <alignment horizontal="center"/>
    </xf>
    <xf numFmtId="0" fontId="159" fillId="0" borderId="0" xfId="128" applyFont="1" applyAlignment="1">
      <alignment horizontal="center"/>
    </xf>
    <xf numFmtId="0" fontId="159" fillId="0" borderId="207" xfId="128" applyFont="1" applyBorder="1" applyAlignment="1">
      <alignment horizontal="center" vertical="center"/>
    </xf>
    <xf numFmtId="0" fontId="159" fillId="0" borderId="30" xfId="128" applyFont="1" applyBorder="1" applyAlignment="1">
      <alignment horizontal="center" vertical="center"/>
    </xf>
    <xf numFmtId="0" fontId="158" fillId="0" borderId="30" xfId="129" applyFont="1" applyBorder="1"/>
    <xf numFmtId="0" fontId="159" fillId="0" borderId="12" xfId="128" applyFont="1" applyBorder="1" applyAlignment="1">
      <alignment horizontal="center" vertical="center"/>
    </xf>
    <xf numFmtId="0" fontId="159" fillId="0" borderId="15" xfId="128" applyFont="1" applyBorder="1" applyAlignment="1">
      <alignment horizontal="center" vertical="center"/>
    </xf>
    <xf numFmtId="0" fontId="159" fillId="0" borderId="214" xfId="128" applyFont="1" applyBorder="1" applyAlignment="1">
      <alignment horizontal="center" vertical="center"/>
    </xf>
    <xf numFmtId="0" fontId="159" fillId="0" borderId="35" xfId="128" applyFont="1" applyBorder="1" applyAlignment="1">
      <alignment horizontal="center" vertical="center"/>
    </xf>
    <xf numFmtId="0" fontId="159" fillId="0" borderId="215" xfId="128" applyFont="1" applyBorder="1" applyAlignment="1">
      <alignment horizontal="center" vertical="center"/>
    </xf>
    <xf numFmtId="0" fontId="159" fillId="0" borderId="0" xfId="128" applyFont="1" applyAlignment="1">
      <alignment horizontal="center" vertical="center"/>
    </xf>
    <xf numFmtId="0" fontId="159" fillId="0" borderId="170" xfId="128" applyFont="1" applyBorder="1" applyAlignment="1">
      <alignment horizontal="center" vertical="center"/>
    </xf>
    <xf numFmtId="0" fontId="159" fillId="0" borderId="14" xfId="128" applyFont="1" applyBorder="1" applyAlignment="1">
      <alignment horizontal="center" vertical="center"/>
    </xf>
    <xf numFmtId="0" fontId="158" fillId="0" borderId="12" xfId="128" applyFont="1" applyBorder="1" applyAlignment="1">
      <alignment vertical="center"/>
    </xf>
    <xf numFmtId="180" fontId="158" fillId="0" borderId="0" xfId="130" applyNumberFormat="1" applyFont="1" applyFill="1" applyBorder="1" applyAlignment="1">
      <alignment vertical="center"/>
    </xf>
    <xf numFmtId="180" fontId="158" fillId="0" borderId="210" xfId="130" applyNumberFormat="1" applyFont="1" applyFill="1" applyBorder="1" applyAlignment="1">
      <alignment vertical="center"/>
    </xf>
    <xf numFmtId="180" fontId="158" fillId="0" borderId="211" xfId="130" applyNumberFormat="1" applyFont="1" applyFill="1" applyBorder="1" applyAlignment="1">
      <alignment vertical="center"/>
    </xf>
    <xf numFmtId="180" fontId="161" fillId="0" borderId="0" xfId="130" applyNumberFormat="1" applyFont="1" applyFill="1" applyBorder="1" applyAlignment="1">
      <alignment vertical="center"/>
    </xf>
    <xf numFmtId="180" fontId="158" fillId="0" borderId="170" xfId="130" applyNumberFormat="1" applyFont="1" applyFill="1" applyBorder="1" applyAlignment="1">
      <alignment vertical="center"/>
    </xf>
    <xf numFmtId="180" fontId="159" fillId="0" borderId="14" xfId="130" applyNumberFormat="1" applyFont="1" applyFill="1" applyBorder="1" applyAlignment="1">
      <alignment vertical="center"/>
    </xf>
    <xf numFmtId="180" fontId="12" fillId="0" borderId="0" xfId="128" applyNumberFormat="1" applyFont="1"/>
    <xf numFmtId="180" fontId="161" fillId="0" borderId="210" xfId="130" applyNumberFormat="1" applyFont="1" applyFill="1" applyBorder="1" applyAlignment="1">
      <alignment vertical="center"/>
    </xf>
    <xf numFmtId="0" fontId="158" fillId="0" borderId="76" xfId="128" applyFont="1" applyBorder="1" applyAlignment="1">
      <alignment vertical="center"/>
    </xf>
    <xf numFmtId="0" fontId="159" fillId="0" borderId="41" xfId="128" applyFont="1" applyBorder="1" applyAlignment="1">
      <alignment vertical="center" wrapText="1"/>
    </xf>
    <xf numFmtId="180" fontId="159" fillId="0" borderId="65" xfId="130" applyNumberFormat="1" applyFont="1" applyFill="1" applyBorder="1" applyAlignment="1">
      <alignment vertical="center"/>
    </xf>
    <xf numFmtId="180" fontId="159" fillId="0" borderId="205" xfId="130" applyNumberFormat="1" applyFont="1" applyFill="1" applyBorder="1" applyAlignment="1">
      <alignment vertical="center"/>
    </xf>
    <xf numFmtId="180" fontId="159" fillId="0" borderId="206" xfId="130" applyNumberFormat="1" applyFont="1" applyFill="1" applyBorder="1" applyAlignment="1">
      <alignment vertical="center"/>
    </xf>
    <xf numFmtId="180" fontId="159" fillId="0" borderId="216" xfId="130" applyNumberFormat="1" applyFont="1" applyFill="1" applyBorder="1" applyAlignment="1">
      <alignment vertical="center"/>
    </xf>
    <xf numFmtId="180" fontId="159" fillId="0" borderId="130" xfId="130" applyNumberFormat="1" applyFont="1" applyFill="1" applyBorder="1" applyAlignment="1">
      <alignment vertical="center"/>
    </xf>
    <xf numFmtId="0" fontId="24" fillId="0" borderId="0" xfId="128" applyFont="1"/>
    <xf numFmtId="0" fontId="158" fillId="0" borderId="12" xfId="128" applyFont="1" applyBorder="1" applyAlignment="1">
      <alignment vertical="center" wrapText="1"/>
    </xf>
    <xf numFmtId="0" fontId="159" fillId="0" borderId="41" xfId="128" applyFont="1" applyBorder="1" applyAlignment="1">
      <alignment vertical="center"/>
    </xf>
    <xf numFmtId="0" fontId="158" fillId="0" borderId="20" xfId="128" applyFont="1" applyBorder="1" applyAlignment="1">
      <alignment vertical="center"/>
    </xf>
    <xf numFmtId="180" fontId="158" fillId="0" borderId="19" xfId="130" applyNumberFormat="1" applyFont="1" applyFill="1" applyBorder="1" applyAlignment="1">
      <alignment vertical="center"/>
    </xf>
    <xf numFmtId="180" fontId="158" fillId="0" borderId="217" xfId="130" applyNumberFormat="1" applyFont="1" applyFill="1" applyBorder="1" applyAlignment="1">
      <alignment vertical="center"/>
    </xf>
    <xf numFmtId="267" fontId="161" fillId="0" borderId="19" xfId="130" applyNumberFormat="1" applyFont="1" applyFill="1" applyBorder="1" applyAlignment="1">
      <alignment vertical="center"/>
    </xf>
    <xf numFmtId="180" fontId="161" fillId="0" borderId="19" xfId="130" applyNumberFormat="1" applyFont="1" applyFill="1" applyBorder="1" applyAlignment="1">
      <alignment vertical="center"/>
    </xf>
    <xf numFmtId="180" fontId="158" fillId="0" borderId="218" xfId="130" applyNumberFormat="1" applyFont="1" applyFill="1" applyBorder="1" applyAlignment="1">
      <alignment vertical="center"/>
    </xf>
    <xf numFmtId="180" fontId="158" fillId="0" borderId="219" xfId="130" applyNumberFormat="1" applyFont="1" applyFill="1" applyBorder="1" applyAlignment="1">
      <alignment vertical="center"/>
    </xf>
    <xf numFmtId="180" fontId="159" fillId="0" borderId="39" xfId="130" applyNumberFormat="1" applyFont="1" applyFill="1" applyBorder="1" applyAlignment="1">
      <alignment vertical="center"/>
    </xf>
    <xf numFmtId="0" fontId="161" fillId="0" borderId="0" xfId="128" applyFont="1"/>
    <xf numFmtId="180" fontId="52" fillId="0" borderId="0" xfId="128" applyNumberFormat="1" applyFont="1"/>
    <xf numFmtId="0" fontId="14" fillId="0" borderId="0" xfId="123" applyFont="1"/>
    <xf numFmtId="268" fontId="11" fillId="0" borderId="0" xfId="123" applyNumberFormat="1" applyFont="1"/>
    <xf numFmtId="0" fontId="40" fillId="0" borderId="0" xfId="123" applyFont="1"/>
    <xf numFmtId="269" fontId="11" fillId="0" borderId="0" xfId="123" applyNumberFormat="1" applyFont="1"/>
    <xf numFmtId="0" fontId="11" fillId="0" borderId="24" xfId="123" applyFont="1" applyBorder="1"/>
    <xf numFmtId="0" fontId="11" fillId="0" borderId="25" xfId="123" applyFont="1" applyBorder="1"/>
    <xf numFmtId="0" fontId="18" fillId="0" borderId="26" xfId="123" applyFont="1" applyBorder="1" applyAlignment="1">
      <alignment horizontal="center" vertical="center"/>
    </xf>
    <xf numFmtId="0" fontId="18" fillId="0" borderId="51" xfId="123" applyFont="1" applyBorder="1" applyAlignment="1">
      <alignment horizontal="center" vertical="center"/>
    </xf>
    <xf numFmtId="0" fontId="18" fillId="0" borderId="49" xfId="122" applyFont="1" applyBorder="1" applyAlignment="1">
      <alignment horizontal="center" vertical="center"/>
    </xf>
    <xf numFmtId="0" fontId="18" fillId="0" borderId="4" xfId="122" applyFont="1" applyBorder="1" applyAlignment="1">
      <alignment horizontal="center" vertical="center"/>
    </xf>
    <xf numFmtId="0" fontId="18" fillId="0" borderId="40" xfId="122" applyFont="1" applyBorder="1" applyAlignment="1">
      <alignment horizontal="center" vertical="center"/>
    </xf>
    <xf numFmtId="0" fontId="18" fillId="0" borderId="28" xfId="122" applyFont="1" applyBorder="1" applyAlignment="1">
      <alignment horizontal="center" vertical="center"/>
    </xf>
    <xf numFmtId="0" fontId="14" fillId="0" borderId="11" xfId="123" applyFont="1" applyBorder="1" applyAlignment="1">
      <alignment horizontal="left"/>
    </xf>
    <xf numFmtId="0" fontId="14" fillId="0" borderId="0" xfId="123" applyFont="1" applyAlignment="1">
      <alignment horizontal="left"/>
    </xf>
    <xf numFmtId="0" fontId="18" fillId="0" borderId="0" xfId="123" applyFont="1" applyAlignment="1">
      <alignment horizontal="left"/>
    </xf>
    <xf numFmtId="0" fontId="18" fillId="0" borderId="0" xfId="123" applyFont="1" applyAlignment="1">
      <alignment horizontal="center"/>
    </xf>
    <xf numFmtId="269" fontId="18" fillId="0" borderId="0" xfId="123" applyNumberFormat="1" applyFont="1" applyAlignment="1">
      <alignment horizontal="center"/>
    </xf>
    <xf numFmtId="0" fontId="18" fillId="0" borderId="13" xfId="123" applyFont="1" applyBorder="1" applyAlignment="1">
      <alignment horizontal="center"/>
    </xf>
    <xf numFmtId="0" fontId="11" fillId="0" borderId="13" xfId="123" applyFont="1" applyBorder="1" applyAlignment="1">
      <alignment horizontal="center"/>
    </xf>
    <xf numFmtId="173" fontId="18" fillId="0" borderId="17" xfId="123" applyNumberFormat="1" applyFont="1" applyBorder="1" applyAlignment="1">
      <alignment horizontal="center"/>
    </xf>
    <xf numFmtId="173" fontId="18" fillId="0" borderId="0" xfId="123" applyNumberFormat="1" applyFont="1" applyAlignment="1">
      <alignment horizontal="center"/>
    </xf>
    <xf numFmtId="173" fontId="18" fillId="0" borderId="56" xfId="123" applyNumberFormat="1" applyFont="1" applyBorder="1" applyAlignment="1">
      <alignment horizontal="center"/>
    </xf>
    <xf numFmtId="173" fontId="18" fillId="0" borderId="37" xfId="123" applyNumberFormat="1" applyFont="1" applyBorder="1" applyAlignment="1">
      <alignment horizontal="center"/>
    </xf>
    <xf numFmtId="0" fontId="11" fillId="0" borderId="11" xfId="123" applyFont="1" applyBorder="1"/>
    <xf numFmtId="0" fontId="23" fillId="0" borderId="0" xfId="123" applyFont="1" applyAlignment="1">
      <alignment horizontal="left"/>
    </xf>
    <xf numFmtId="0" fontId="11" fillId="0" borderId="0" xfId="123" applyFont="1" applyAlignment="1">
      <alignment horizontal="left"/>
    </xf>
    <xf numFmtId="0" fontId="11" fillId="0" borderId="0" xfId="123" applyFont="1" applyAlignment="1">
      <alignment horizontal="center"/>
    </xf>
    <xf numFmtId="269" fontId="11" fillId="0" borderId="17" xfId="123" applyNumberFormat="1" applyFont="1" applyBorder="1"/>
    <xf numFmtId="269" fontId="11" fillId="0" borderId="14" xfId="123" applyNumberFormat="1" applyFont="1" applyBorder="1"/>
    <xf numFmtId="4" fontId="11" fillId="0" borderId="0" xfId="123" applyNumberFormat="1" applyFont="1"/>
    <xf numFmtId="0" fontId="11" fillId="0" borderId="17" xfId="123" applyFont="1" applyBorder="1" applyAlignment="1">
      <alignment horizontal="center"/>
    </xf>
    <xf numFmtId="0" fontId="14" fillId="0" borderId="11" xfId="123" applyFont="1" applyBorder="1" applyAlignment="1">
      <alignment horizontal="left" vertical="center"/>
    </xf>
    <xf numFmtId="0" fontId="14" fillId="0" borderId="0" xfId="123" applyFont="1" applyAlignment="1">
      <alignment horizontal="left" vertical="center"/>
    </xf>
    <xf numFmtId="0" fontId="18" fillId="0" borderId="0" xfId="123" applyFont="1" applyAlignment="1">
      <alignment horizontal="left" vertical="center"/>
    </xf>
    <xf numFmtId="0" fontId="18" fillId="0" borderId="0" xfId="123" applyFont="1" applyAlignment="1">
      <alignment horizontal="center" vertical="center"/>
    </xf>
    <xf numFmtId="0" fontId="18" fillId="0" borderId="13" xfId="123" applyFont="1" applyBorder="1" applyAlignment="1">
      <alignment horizontal="center" vertical="center"/>
    </xf>
    <xf numFmtId="0" fontId="11" fillId="0" borderId="13" xfId="123" applyFont="1" applyBorder="1" applyAlignment="1">
      <alignment horizontal="center" vertical="center"/>
    </xf>
    <xf numFmtId="204" fontId="18" fillId="0" borderId="17" xfId="123" applyNumberFormat="1" applyFont="1" applyBorder="1" applyAlignment="1">
      <alignment vertical="center"/>
    </xf>
    <xf numFmtId="204" fontId="18" fillId="0" borderId="0" xfId="123" applyNumberFormat="1" applyFont="1" applyAlignment="1">
      <alignment vertical="center"/>
    </xf>
    <xf numFmtId="204" fontId="18" fillId="0" borderId="14" xfId="123" applyNumberFormat="1" applyFont="1" applyBorder="1" applyAlignment="1">
      <alignment vertical="center"/>
    </xf>
    <xf numFmtId="204" fontId="11" fillId="0" borderId="17" xfId="123" applyNumberFormat="1" applyFont="1" applyBorder="1"/>
    <xf numFmtId="204" fontId="11" fillId="0" borderId="0" xfId="123" applyNumberFormat="1" applyFont="1"/>
    <xf numFmtId="204" fontId="11" fillId="0" borderId="14" xfId="123" applyNumberFormat="1" applyFont="1" applyBorder="1"/>
    <xf numFmtId="0" fontId="11" fillId="0" borderId="0" xfId="123" applyFont="1" applyAlignment="1">
      <alignment horizontal="left" vertical="top" wrapText="1"/>
    </xf>
    <xf numFmtId="0" fontId="17" fillId="0" borderId="0" xfId="123" applyFont="1" applyAlignment="1">
      <alignment horizontal="left" vertical="top"/>
    </xf>
    <xf numFmtId="0" fontId="97" fillId="0" borderId="0" xfId="123" applyFont="1" applyAlignment="1">
      <alignment horizontal="left"/>
    </xf>
    <xf numFmtId="0" fontId="11" fillId="0" borderId="18" xfId="123" applyFont="1" applyBorder="1"/>
    <xf numFmtId="0" fontId="60" fillId="0" borderId="19" xfId="123" applyFont="1" applyBorder="1" applyAlignment="1">
      <alignment horizontal="left"/>
    </xf>
    <xf numFmtId="0" fontId="60" fillId="0" borderId="19" xfId="123" applyFont="1" applyBorder="1"/>
    <xf numFmtId="0" fontId="60" fillId="0" borderId="19" xfId="123" applyFont="1" applyBorder="1" applyAlignment="1">
      <alignment horizontal="center"/>
    </xf>
    <xf numFmtId="0" fontId="11" fillId="0" borderId="19" xfId="123" applyFont="1" applyBorder="1"/>
    <xf numFmtId="0" fontId="60" fillId="0" borderId="21" xfId="123" applyFont="1" applyBorder="1" applyAlignment="1">
      <alignment horizontal="center"/>
    </xf>
    <xf numFmtId="0" fontId="60" fillId="0" borderId="47" xfId="123" applyFont="1" applyBorder="1" applyAlignment="1">
      <alignment horizontal="center"/>
    </xf>
    <xf numFmtId="204" fontId="60" fillId="0" borderId="47" xfId="123" applyNumberFormat="1" applyFont="1" applyBorder="1"/>
    <xf numFmtId="204" fontId="60" fillId="0" borderId="39" xfId="123" applyNumberFormat="1" applyFont="1" applyBorder="1"/>
    <xf numFmtId="0" fontId="60" fillId="0" borderId="0" xfId="122" applyFont="1" applyAlignment="1">
      <alignment horizontal="left" vertical="center"/>
    </xf>
    <xf numFmtId="0" fontId="60" fillId="0" borderId="0" xfId="123" applyFont="1" applyAlignment="1">
      <alignment horizontal="left"/>
    </xf>
    <xf numFmtId="0" fontId="60" fillId="0" borderId="0" xfId="123" applyFont="1"/>
    <xf numFmtId="0" fontId="60" fillId="0" borderId="0" xfId="123" applyFont="1" applyAlignment="1">
      <alignment horizontal="center"/>
    </xf>
    <xf numFmtId="204" fontId="60" fillId="0" borderId="0" xfId="123" applyNumberFormat="1" applyFont="1"/>
    <xf numFmtId="0" fontId="19" fillId="0" borderId="0" xfId="123" applyFont="1" applyAlignment="1">
      <alignment vertical="center"/>
    </xf>
    <xf numFmtId="0" fontId="19" fillId="0" borderId="0" xfId="123" applyFont="1"/>
    <xf numFmtId="0" fontId="31" fillId="0" borderId="0" xfId="123" applyFont="1"/>
    <xf numFmtId="0" fontId="19" fillId="0" borderId="0" xfId="122" applyFont="1" applyAlignment="1">
      <alignment horizontal="left" vertical="center" wrapText="1"/>
    </xf>
    <xf numFmtId="204" fontId="20" fillId="0" borderId="0" xfId="123" applyNumberFormat="1" applyFont="1"/>
    <xf numFmtId="0" fontId="20" fillId="0" borderId="0" xfId="123" applyFont="1"/>
    <xf numFmtId="0" fontId="12" fillId="0" borderId="0" xfId="123" applyFont="1" applyAlignment="1">
      <alignment horizontal="center"/>
    </xf>
    <xf numFmtId="182" fontId="60" fillId="0" borderId="0" xfId="123" applyNumberFormat="1" applyFont="1"/>
    <xf numFmtId="0" fontId="11" fillId="0" borderId="25" xfId="123" applyFont="1" applyBorder="1" applyAlignment="1">
      <alignment horizontal="centerContinuous"/>
    </xf>
    <xf numFmtId="0" fontId="11" fillId="0" borderId="26" xfId="123" applyFont="1" applyBorder="1" applyAlignment="1">
      <alignment horizontal="centerContinuous"/>
    </xf>
    <xf numFmtId="0" fontId="11" fillId="0" borderId="0" xfId="123" applyFont="1" applyAlignment="1">
      <alignment horizontal="centerContinuous"/>
    </xf>
    <xf numFmtId="0" fontId="11" fillId="0" borderId="30" xfId="123" applyFont="1" applyBorder="1" applyAlignment="1">
      <alignment horizontal="centerContinuous" vertical="top"/>
    </xf>
    <xf numFmtId="0" fontId="11" fillId="0" borderId="31" xfId="123" applyFont="1" applyBorder="1" applyAlignment="1">
      <alignment horizontal="centerContinuous" vertical="top"/>
    </xf>
    <xf numFmtId="0" fontId="11" fillId="0" borderId="0" xfId="123" applyFont="1" applyAlignment="1">
      <alignment horizontal="center" vertical="top"/>
    </xf>
    <xf numFmtId="0" fontId="11" fillId="0" borderId="0" xfId="123" applyFont="1" applyAlignment="1">
      <alignment horizontal="centerContinuous" vertical="top"/>
    </xf>
    <xf numFmtId="0" fontId="11" fillId="0" borderId="31" xfId="123" applyFont="1" applyBorder="1" applyAlignment="1">
      <alignment horizontal="center"/>
    </xf>
    <xf numFmtId="0" fontId="11" fillId="0" borderId="42" xfId="123" applyFont="1" applyBorder="1" applyAlignment="1">
      <alignment horizontal="center"/>
    </xf>
    <xf numFmtId="0" fontId="11" fillId="0" borderId="13" xfId="123" applyFont="1" applyBorder="1"/>
    <xf numFmtId="193" fontId="11" fillId="0" borderId="13" xfId="123" applyNumberFormat="1" applyFont="1" applyBorder="1" applyAlignment="1">
      <alignment horizontal="right"/>
    </xf>
    <xf numFmtId="217" fontId="11" fillId="0" borderId="17" xfId="131" applyNumberFormat="1" applyFont="1" applyFill="1" applyBorder="1" applyAlignment="1"/>
    <xf numFmtId="183" fontId="11" fillId="0" borderId="17" xfId="124" applyNumberFormat="1" applyFont="1" applyFill="1" applyBorder="1" applyAlignment="1"/>
    <xf numFmtId="270" fontId="11" fillId="0" borderId="17" xfId="123" applyNumberFormat="1" applyFont="1" applyBorder="1" applyAlignment="1">
      <alignment horizontal="right"/>
    </xf>
    <xf numFmtId="270" fontId="11" fillId="0" borderId="0" xfId="123" applyNumberFormat="1" applyFont="1" applyAlignment="1">
      <alignment horizontal="right"/>
    </xf>
    <xf numFmtId="183" fontId="11" fillId="0" borderId="17" xfId="124" applyNumberFormat="1" applyFont="1" applyFill="1" applyBorder="1"/>
    <xf numFmtId="0" fontId="60" fillId="0" borderId="12" xfId="123" applyFont="1" applyBorder="1" applyAlignment="1">
      <alignment horizontal="left" indent="1"/>
    </xf>
    <xf numFmtId="193" fontId="60" fillId="0" borderId="13" xfId="123" applyNumberFormat="1" applyFont="1" applyBorder="1" applyAlignment="1">
      <alignment horizontal="right"/>
    </xf>
    <xf numFmtId="217" fontId="60" fillId="0" borderId="17" xfId="131" applyNumberFormat="1" applyFont="1" applyFill="1" applyBorder="1" applyAlignment="1">
      <alignment horizontal="right"/>
    </xf>
    <xf numFmtId="183" fontId="60" fillId="0" borderId="17" xfId="124" applyNumberFormat="1" applyFont="1" applyFill="1" applyBorder="1" applyAlignment="1"/>
    <xf numFmtId="270" fontId="60" fillId="0" borderId="17" xfId="123" applyNumberFormat="1" applyFont="1" applyBorder="1" applyAlignment="1">
      <alignment horizontal="right"/>
    </xf>
    <xf numFmtId="270" fontId="60" fillId="0" borderId="0" xfId="123" applyNumberFormat="1" applyFont="1" applyAlignment="1">
      <alignment horizontal="right"/>
    </xf>
    <xf numFmtId="183" fontId="11" fillId="0" borderId="43" xfId="123" applyNumberFormat="1" applyFont="1" applyBorder="1"/>
    <xf numFmtId="270" fontId="11" fillId="0" borderId="43" xfId="123" applyNumberFormat="1" applyFont="1" applyBorder="1" applyAlignment="1">
      <alignment horizontal="right"/>
    </xf>
    <xf numFmtId="0" fontId="18" fillId="0" borderId="38" xfId="123" applyFont="1" applyBorder="1"/>
    <xf numFmtId="0" fontId="11" fillId="0" borderId="10" xfId="123" applyFont="1" applyBorder="1"/>
    <xf numFmtId="0" fontId="11" fillId="0" borderId="8" xfId="123" applyFont="1" applyBorder="1"/>
    <xf numFmtId="193" fontId="18" fillId="0" borderId="8" xfId="123" applyNumberFormat="1" applyFont="1" applyBorder="1" applyAlignment="1">
      <alignment horizontal="right"/>
    </xf>
    <xf numFmtId="217" fontId="18" fillId="0" borderId="8" xfId="131" applyNumberFormat="1" applyFont="1" applyFill="1" applyBorder="1"/>
    <xf numFmtId="183" fontId="18" fillId="0" borderId="53" xfId="123" applyNumberFormat="1" applyFont="1" applyBorder="1"/>
    <xf numFmtId="270" fontId="18" fillId="0" borderId="53" xfId="123" applyNumberFormat="1" applyFont="1" applyBorder="1"/>
    <xf numFmtId="270" fontId="18" fillId="0" borderId="0" xfId="123" applyNumberFormat="1" applyFont="1"/>
    <xf numFmtId="0" fontId="31" fillId="0" borderId="0" xfId="123" applyFont="1" applyAlignment="1">
      <alignment vertical="center"/>
    </xf>
    <xf numFmtId="193" fontId="20" fillId="0" borderId="0" xfId="123" applyNumberFormat="1" applyFont="1"/>
    <xf numFmtId="198" fontId="11" fillId="0" borderId="0" xfId="123" applyNumberFormat="1" applyFont="1"/>
    <xf numFmtId="164" fontId="11" fillId="0" borderId="0" xfId="123" applyNumberFormat="1" applyFont="1"/>
    <xf numFmtId="193" fontId="52" fillId="0" borderId="0" xfId="123" applyNumberFormat="1" applyFont="1"/>
    <xf numFmtId="194" fontId="52" fillId="0" borderId="0" xfId="123" applyNumberFormat="1" applyFont="1"/>
    <xf numFmtId="271" fontId="52" fillId="0" borderId="0" xfId="123" applyNumberFormat="1" applyFont="1"/>
    <xf numFmtId="207" fontId="11" fillId="0" borderId="0" xfId="123" applyNumberFormat="1" applyFont="1"/>
    <xf numFmtId="0" fontId="14" fillId="0" borderId="0" xfId="132" applyFont="1" applyAlignment="1">
      <alignment vertical="center"/>
    </xf>
    <xf numFmtId="0" fontId="12" fillId="0" borderId="0" xfId="132" applyFont="1"/>
    <xf numFmtId="0" fontId="12" fillId="0" borderId="0" xfId="133"/>
    <xf numFmtId="0" fontId="12" fillId="0" borderId="0" xfId="123" applyFont="1"/>
    <xf numFmtId="0" fontId="11" fillId="0" borderId="0" xfId="132" applyFont="1"/>
    <xf numFmtId="0" fontId="95" fillId="0" borderId="60" xfId="132" applyFont="1" applyBorder="1" applyAlignment="1">
      <alignment horizontal="center" vertical="center"/>
    </xf>
    <xf numFmtId="0" fontId="95" fillId="0" borderId="76" xfId="132" applyFont="1" applyBorder="1" applyAlignment="1">
      <alignment horizontal="center" vertical="center"/>
    </xf>
    <xf numFmtId="0" fontId="158" fillId="0" borderId="220" xfId="132" applyFont="1" applyBorder="1" applyAlignment="1">
      <alignment horizontal="center" vertical="center" wrapText="1"/>
    </xf>
    <xf numFmtId="0" fontId="164" fillId="0" borderId="221" xfId="132" applyFont="1" applyBorder="1" applyAlignment="1">
      <alignment horizontal="center" vertical="center" wrapText="1"/>
    </xf>
    <xf numFmtId="0" fontId="158" fillId="0" borderId="222" xfId="132" applyFont="1" applyBorder="1" applyAlignment="1">
      <alignment horizontal="center" vertical="center" wrapText="1"/>
    </xf>
    <xf numFmtId="0" fontId="166" fillId="0" borderId="220" xfId="132" applyFont="1" applyBorder="1" applyAlignment="1">
      <alignment horizontal="center" vertical="center" wrapText="1"/>
    </xf>
    <xf numFmtId="0" fontId="164" fillId="0" borderId="223" xfId="132" applyFont="1" applyBorder="1" applyAlignment="1">
      <alignment horizontal="center" vertical="center" wrapText="1"/>
    </xf>
    <xf numFmtId="17" fontId="62" fillId="0" borderId="224" xfId="132" quotePrefix="1" applyNumberFormat="1" applyFont="1" applyBorder="1" applyAlignment="1">
      <alignment horizontal="center" vertical="center"/>
    </xf>
    <xf numFmtId="207" fontId="20" fillId="0" borderId="225" xfId="132" applyNumberFormat="1" applyFont="1" applyBorder="1" applyAlignment="1">
      <alignment vertical="center"/>
    </xf>
    <xf numFmtId="207" fontId="20" fillId="0" borderId="226" xfId="132" applyNumberFormat="1" applyFont="1" applyBorder="1" applyAlignment="1">
      <alignment vertical="center"/>
    </xf>
    <xf numFmtId="207" fontId="20" fillId="0" borderId="227" xfId="132" applyNumberFormat="1" applyFont="1" applyBorder="1" applyAlignment="1">
      <alignment vertical="center"/>
    </xf>
    <xf numFmtId="207" fontId="20" fillId="0" borderId="228" xfId="132" applyNumberFormat="1" applyFont="1" applyBorder="1" applyAlignment="1">
      <alignment vertical="center"/>
    </xf>
    <xf numFmtId="207" fontId="20" fillId="0" borderId="229" xfId="132" applyNumberFormat="1" applyFont="1" applyBorder="1" applyAlignment="1">
      <alignment vertical="center"/>
    </xf>
    <xf numFmtId="173" fontId="20" fillId="0" borderId="229" xfId="132" applyNumberFormat="1" applyFont="1" applyBorder="1" applyAlignment="1">
      <alignment vertical="center"/>
    </xf>
    <xf numFmtId="9" fontId="20" fillId="0" borderId="225" xfId="39" applyFont="1" applyFill="1" applyBorder="1" applyAlignment="1">
      <alignment horizontal="center" vertical="center"/>
    </xf>
    <xf numFmtId="9" fontId="20" fillId="0" borderId="230" xfId="39" applyFont="1" applyFill="1" applyBorder="1" applyAlignment="1">
      <alignment horizontal="center" vertical="center"/>
    </xf>
    <xf numFmtId="207" fontId="20" fillId="0" borderId="231" xfId="132" applyNumberFormat="1" applyFont="1" applyBorder="1" applyAlignment="1">
      <alignment vertical="center"/>
    </xf>
    <xf numFmtId="207" fontId="20" fillId="0" borderId="188" xfId="132" applyNumberFormat="1" applyFont="1" applyBorder="1" applyAlignment="1">
      <alignment vertical="center"/>
    </xf>
    <xf numFmtId="0" fontId="62" fillId="0" borderId="224" xfId="132" quotePrefix="1" applyFont="1" applyBorder="1" applyAlignment="1">
      <alignment horizontal="center" vertical="center"/>
    </xf>
    <xf numFmtId="17" fontId="62" fillId="0" borderId="232" xfId="132" quotePrefix="1" applyNumberFormat="1" applyFont="1" applyBorder="1" applyAlignment="1">
      <alignment horizontal="right" vertical="center"/>
    </xf>
    <xf numFmtId="207" fontId="20" fillId="0" borderId="233" xfId="132" applyNumberFormat="1" applyFont="1" applyBorder="1" applyAlignment="1">
      <alignment vertical="center"/>
    </xf>
    <xf numFmtId="207" fontId="20" fillId="0" borderId="234" xfId="132" applyNumberFormat="1" applyFont="1" applyBorder="1" applyAlignment="1">
      <alignment vertical="center"/>
    </xf>
    <xf numFmtId="207" fontId="20" fillId="0" borderId="235" xfId="132" applyNumberFormat="1" applyFont="1" applyBorder="1" applyAlignment="1">
      <alignment vertical="center"/>
    </xf>
    <xf numFmtId="207" fontId="20" fillId="0" borderId="236" xfId="132" applyNumberFormat="1" applyFont="1" applyBorder="1" applyAlignment="1">
      <alignment vertical="center"/>
    </xf>
    <xf numFmtId="207" fontId="20" fillId="0" borderId="237" xfId="132" applyNumberFormat="1" applyFont="1" applyBorder="1" applyAlignment="1">
      <alignment vertical="center"/>
    </xf>
    <xf numFmtId="173" fontId="20" fillId="0" borderId="237" xfId="132" applyNumberFormat="1" applyFont="1" applyBorder="1" applyAlignment="1">
      <alignment vertical="center"/>
    </xf>
    <xf numFmtId="9" fontId="20" fillId="0" borderId="233" xfId="39" applyFont="1" applyFill="1" applyBorder="1" applyAlignment="1">
      <alignment horizontal="center" vertical="center"/>
    </xf>
    <xf numFmtId="9" fontId="20" fillId="0" borderId="238" xfId="39" applyFont="1" applyFill="1" applyBorder="1" applyAlignment="1">
      <alignment horizontal="center" vertical="center"/>
    </xf>
    <xf numFmtId="0" fontId="20" fillId="0" borderId="0" xfId="123" applyFont="1" applyAlignment="1">
      <alignment vertical="center"/>
    </xf>
    <xf numFmtId="0" fontId="14" fillId="0" borderId="0" xfId="134" applyFont="1" applyAlignment="1">
      <alignment horizontal="left" vertical="center"/>
    </xf>
    <xf numFmtId="0" fontId="11" fillId="0" borderId="0" xfId="134" applyFont="1"/>
    <xf numFmtId="0" fontId="12" fillId="0" borderId="0" xfId="134"/>
    <xf numFmtId="266" fontId="11" fillId="0" borderId="0" xfId="127" applyFont="1"/>
    <xf numFmtId="173" fontId="11" fillId="0" borderId="0" xfId="123" applyNumberFormat="1" applyFont="1"/>
    <xf numFmtId="173" fontId="52" fillId="0" borderId="0" xfId="123" applyNumberFormat="1" applyFont="1"/>
    <xf numFmtId="207" fontId="62" fillId="0" borderId="0" xfId="135" applyNumberFormat="1" applyFont="1" applyFill="1" applyBorder="1" applyAlignment="1">
      <alignment vertical="center"/>
    </xf>
    <xf numFmtId="207" fontId="62" fillId="0" borderId="0" xfId="134" applyNumberFormat="1" applyFont="1" applyAlignment="1">
      <alignment vertical="center"/>
    </xf>
    <xf numFmtId="180" fontId="62" fillId="0" borderId="0" xfId="134" applyNumberFormat="1" applyFont="1" applyAlignment="1">
      <alignment vertical="center"/>
    </xf>
    <xf numFmtId="0" fontId="31" fillId="0" borderId="0" xfId="123" applyFont="1" applyAlignment="1">
      <alignment vertical="top"/>
    </xf>
    <xf numFmtId="0" fontId="11" fillId="0" borderId="0" xfId="136" applyFont="1"/>
    <xf numFmtId="272" fontId="14" fillId="0" borderId="42" xfId="137" applyNumberFormat="1" applyFont="1" applyFill="1" applyBorder="1" applyAlignment="1">
      <alignment vertical="center"/>
    </xf>
    <xf numFmtId="272" fontId="14" fillId="0" borderId="44" xfId="137" applyNumberFormat="1" applyFont="1" applyFill="1" applyBorder="1" applyAlignment="1">
      <alignment vertical="center"/>
    </xf>
    <xf numFmtId="0" fontId="12" fillId="0" borderId="0" xfId="138" applyFont="1" applyAlignment="1">
      <alignment vertical="center"/>
    </xf>
    <xf numFmtId="0" fontId="24" fillId="0" borderId="0" xfId="138" applyFont="1" applyAlignment="1">
      <alignment horizontal="left" vertical="center"/>
    </xf>
    <xf numFmtId="0" fontId="14" fillId="0" borderId="42" xfId="138" applyFont="1" applyBorder="1" applyAlignment="1">
      <alignment horizontal="left" vertical="center"/>
    </xf>
    <xf numFmtId="0" fontId="23" fillId="0" borderId="44" xfId="138" applyFont="1" applyBorder="1" applyAlignment="1">
      <alignment vertical="center"/>
    </xf>
    <xf numFmtId="0" fontId="23" fillId="0" borderId="65" xfId="138" applyFont="1" applyBorder="1" applyAlignment="1">
      <alignment vertical="center"/>
    </xf>
    <xf numFmtId="0" fontId="23" fillId="0" borderId="45" xfId="138" applyFont="1" applyBorder="1" applyAlignment="1">
      <alignment vertical="center"/>
    </xf>
    <xf numFmtId="0" fontId="14" fillId="0" borderId="36" xfId="138" applyFont="1" applyBorder="1" applyAlignment="1">
      <alignment horizontal="center" vertical="center"/>
    </xf>
    <xf numFmtId="0" fontId="14" fillId="0" borderId="42" xfId="138" applyFont="1" applyBorder="1" applyAlignment="1">
      <alignment horizontal="center" vertical="center"/>
    </xf>
    <xf numFmtId="0" fontId="14" fillId="0" borderId="57" xfId="138" applyFont="1" applyBorder="1" applyAlignment="1">
      <alignment horizontal="left" vertical="center"/>
    </xf>
    <xf numFmtId="0" fontId="23" fillId="0" borderId="35" xfId="138" applyFont="1" applyBorder="1" applyAlignment="1">
      <alignment horizontal="left" vertical="center"/>
    </xf>
    <xf numFmtId="0" fontId="23" fillId="0" borderId="35" xfId="138" applyFont="1" applyBorder="1" applyAlignment="1">
      <alignment vertical="center"/>
    </xf>
    <xf numFmtId="0" fontId="23" fillId="0" borderId="36" xfId="138" applyFont="1" applyBorder="1" applyAlignment="1">
      <alignment vertical="center"/>
    </xf>
    <xf numFmtId="0" fontId="14" fillId="0" borderId="56" xfId="138" applyFont="1" applyBorder="1" applyAlignment="1">
      <alignment vertical="center"/>
    </xf>
    <xf numFmtId="0" fontId="23" fillId="0" borderId="15" xfId="138" applyFont="1" applyBorder="1" applyAlignment="1">
      <alignment horizontal="left" vertical="center"/>
    </xf>
    <xf numFmtId="0" fontId="23" fillId="0" borderId="0" xfId="138" applyFont="1" applyAlignment="1">
      <alignment horizontal="left" vertical="center"/>
    </xf>
    <xf numFmtId="0" fontId="23" fillId="0" borderId="13" xfId="138" applyFont="1" applyBorder="1" applyAlignment="1">
      <alignment horizontal="left" vertical="center"/>
    </xf>
    <xf numFmtId="0" fontId="23" fillId="0" borderId="17" xfId="138" applyFont="1" applyBorder="1" applyAlignment="1">
      <alignment horizontal="center" vertical="center"/>
    </xf>
    <xf numFmtId="180" fontId="23" fillId="0" borderId="17" xfId="120" applyNumberFormat="1" applyFont="1" applyFill="1" applyBorder="1" applyAlignment="1">
      <alignment horizontal="right" vertical="center"/>
    </xf>
    <xf numFmtId="2" fontId="23" fillId="0" borderId="17" xfId="138" applyNumberFormat="1" applyFont="1" applyBorder="1" applyAlignment="1">
      <alignment horizontal="right"/>
    </xf>
    <xf numFmtId="262" fontId="23" fillId="0" borderId="17" xfId="138" applyNumberFormat="1" applyFont="1" applyBorder="1" applyAlignment="1">
      <alignment horizontal="center" vertical="center" wrapText="1"/>
    </xf>
    <xf numFmtId="207" fontId="23" fillId="0" borderId="17" xfId="120" applyNumberFormat="1" applyFont="1" applyFill="1" applyBorder="1" applyAlignment="1">
      <alignment horizontal="right" vertical="center"/>
    </xf>
    <xf numFmtId="207" fontId="23" fillId="0" borderId="17" xfId="139" applyNumberFormat="1" applyFont="1" applyFill="1" applyBorder="1" applyAlignment="1">
      <alignment horizontal="right"/>
    </xf>
    <xf numFmtId="262" fontId="23" fillId="0" borderId="17" xfId="138" applyNumberFormat="1" applyFont="1" applyBorder="1" applyAlignment="1">
      <alignment horizontal="center" vertical="center"/>
    </xf>
    <xf numFmtId="43" fontId="23" fillId="0" borderId="17" xfId="139" applyFont="1" applyFill="1" applyBorder="1" applyAlignment="1">
      <alignment horizontal="right"/>
    </xf>
    <xf numFmtId="0" fontId="117" fillId="0" borderId="43" xfId="138" applyFont="1" applyBorder="1" applyAlignment="1">
      <alignment horizontal="center" vertical="center" wrapText="1"/>
    </xf>
    <xf numFmtId="0" fontId="11" fillId="0" borderId="35" xfId="138" applyFont="1" applyBorder="1" applyAlignment="1">
      <alignment horizontal="left" vertical="center"/>
    </xf>
    <xf numFmtId="0" fontId="11" fillId="0" borderId="36" xfId="138" applyFont="1" applyBorder="1" applyAlignment="1">
      <alignment horizontal="left" vertical="center"/>
    </xf>
    <xf numFmtId="0" fontId="11" fillId="0" borderId="56" xfId="138" applyFont="1" applyBorder="1" applyAlignment="1">
      <alignment horizontal="center" vertical="center"/>
    </xf>
    <xf numFmtId="273" fontId="11" fillId="0" borderId="56" xfId="138" applyNumberFormat="1" applyFont="1" applyBorder="1" applyAlignment="1">
      <alignment horizontal="right" vertical="center"/>
    </xf>
    <xf numFmtId="274" fontId="23" fillId="0" borderId="17" xfId="123" applyNumberFormat="1" applyFont="1" applyBorder="1" applyAlignment="1">
      <alignment horizontal="left" vertical="center"/>
    </xf>
    <xf numFmtId="0" fontId="23" fillId="0" borderId="15" xfId="123" applyFont="1" applyBorder="1" applyAlignment="1">
      <alignment horizontal="left" vertical="center"/>
    </xf>
    <xf numFmtId="0" fontId="23" fillId="0" borderId="0" xfId="123" applyFont="1" applyAlignment="1">
      <alignment horizontal="left" vertical="center"/>
    </xf>
    <xf numFmtId="0" fontId="23" fillId="0" borderId="13" xfId="123" applyFont="1" applyBorder="1" applyAlignment="1">
      <alignment horizontal="left" vertical="center"/>
    </xf>
    <xf numFmtId="0" fontId="23" fillId="0" borderId="17" xfId="138" applyFont="1" applyBorder="1" applyAlignment="1">
      <alignment horizontal="left" vertical="center"/>
    </xf>
    <xf numFmtId="0" fontId="44" fillId="0" borderId="0" xfId="138" applyFont="1" applyAlignment="1">
      <alignment horizontal="left" vertical="center"/>
    </xf>
    <xf numFmtId="173" fontId="23" fillId="0" borderId="17" xfId="138" applyNumberFormat="1" applyFont="1" applyBorder="1" applyAlignment="1">
      <alignment horizontal="left" vertical="center"/>
    </xf>
    <xf numFmtId="0" fontId="23" fillId="0" borderId="32" xfId="138" applyFont="1" applyBorder="1" applyAlignment="1">
      <alignment horizontal="left" vertical="center"/>
    </xf>
    <xf numFmtId="0" fontId="23" fillId="0" borderId="30" xfId="138" applyFont="1" applyBorder="1" applyAlignment="1">
      <alignment horizontal="left" vertical="center"/>
    </xf>
    <xf numFmtId="0" fontId="23" fillId="0" borderId="31" xfId="138" applyFont="1" applyBorder="1" applyAlignment="1">
      <alignment horizontal="left" vertical="center"/>
    </xf>
    <xf numFmtId="0" fontId="23" fillId="0" borderId="43" xfId="138" applyFont="1" applyBorder="1" applyAlignment="1">
      <alignment horizontal="left" vertical="center"/>
    </xf>
    <xf numFmtId="207" fontId="23" fillId="0" borderId="43" xfId="120" applyNumberFormat="1" applyFont="1" applyFill="1" applyBorder="1" applyAlignment="1">
      <alignment horizontal="right" vertical="center"/>
    </xf>
    <xf numFmtId="0" fontId="11" fillId="0" borderId="0" xfId="138" applyFont="1" applyAlignment="1">
      <alignment vertical="center"/>
    </xf>
    <xf numFmtId="0" fontId="23" fillId="0" borderId="0" xfId="138" applyFont="1" applyAlignment="1">
      <alignment horizontal="center" vertical="center"/>
    </xf>
    <xf numFmtId="275" fontId="23" fillId="0" borderId="0" xfId="138" applyNumberFormat="1" applyFont="1" applyAlignment="1">
      <alignment horizontal="right" vertical="center"/>
    </xf>
    <xf numFmtId="0" fontId="23" fillId="0" borderId="56" xfId="138" applyFont="1" applyBorder="1" applyAlignment="1">
      <alignment horizontal="center" vertical="center"/>
    </xf>
    <xf numFmtId="0" fontId="23" fillId="0" borderId="43" xfId="138" applyFont="1" applyBorder="1" applyAlignment="1">
      <alignment horizontal="center" vertical="center"/>
    </xf>
    <xf numFmtId="0" fontId="20" fillId="0" borderId="0" xfId="138" applyFont="1" applyAlignment="1">
      <alignment vertical="center"/>
    </xf>
    <xf numFmtId="0" fontId="52" fillId="0" borderId="0" xfId="138" applyFont="1" applyAlignment="1">
      <alignment vertical="center"/>
    </xf>
    <xf numFmtId="0" fontId="44" fillId="0" borderId="0" xfId="10" applyFont="1"/>
    <xf numFmtId="0" fontId="61" fillId="0" borderId="0" xfId="10" applyFont="1"/>
    <xf numFmtId="0" fontId="23" fillId="0" borderId="76" xfId="10" applyFont="1" applyBorder="1" applyAlignment="1">
      <alignment horizontal="center" vertical="center" textRotation="90" wrapText="1"/>
    </xf>
    <xf numFmtId="0" fontId="23" fillId="0" borderId="59" xfId="10" applyFont="1" applyBorder="1" applyAlignment="1">
      <alignment horizontal="center" vertical="center" textRotation="90" wrapText="1"/>
    </xf>
    <xf numFmtId="0" fontId="23" fillId="0" borderId="43" xfId="10" applyFont="1" applyBorder="1" applyAlignment="1">
      <alignment horizontal="center" vertical="center" textRotation="90" wrapText="1"/>
    </xf>
    <xf numFmtId="173" fontId="23" fillId="0" borderId="0" xfId="10" applyNumberFormat="1" applyFont="1" applyAlignment="1">
      <alignment vertical="center"/>
    </xf>
    <xf numFmtId="0" fontId="23" fillId="0" borderId="248" xfId="10" applyFont="1" applyBorder="1" applyAlignment="1">
      <alignment horizontal="center" vertical="center"/>
    </xf>
    <xf numFmtId="173" fontId="23" fillId="0" borderId="249" xfId="10" applyNumberFormat="1" applyFont="1" applyBorder="1" applyAlignment="1">
      <alignment horizontal="center" vertical="center"/>
    </xf>
    <xf numFmtId="173" fontId="44" fillId="0" borderId="250" xfId="10" applyNumberFormat="1" applyFont="1" applyBorder="1" applyAlignment="1">
      <alignment horizontal="center" vertical="center"/>
    </xf>
    <xf numFmtId="173" fontId="23" fillId="0" borderId="251" xfId="10" applyNumberFormat="1" applyFont="1" applyBorder="1" applyAlignment="1">
      <alignment horizontal="center" vertical="center"/>
    </xf>
    <xf numFmtId="173" fontId="44" fillId="0" borderId="252" xfId="10" applyNumberFormat="1" applyFont="1" applyBorder="1" applyAlignment="1">
      <alignment horizontal="center" vertical="center"/>
    </xf>
    <xf numFmtId="173" fontId="23" fillId="0" borderId="253" xfId="10" applyNumberFormat="1" applyFont="1" applyBorder="1" applyAlignment="1">
      <alignment horizontal="center" vertical="center"/>
    </xf>
    <xf numFmtId="173" fontId="44" fillId="0" borderId="254" xfId="10" applyNumberFormat="1" applyFont="1" applyBorder="1" applyAlignment="1">
      <alignment horizontal="center" vertical="center"/>
    </xf>
    <xf numFmtId="173" fontId="23" fillId="0" borderId="255" xfId="10" applyNumberFormat="1" applyFont="1" applyBorder="1" applyAlignment="1">
      <alignment horizontal="center" vertical="center"/>
    </xf>
    <xf numFmtId="173" fontId="44" fillId="0" borderId="256" xfId="10" applyNumberFormat="1" applyFont="1" applyBorder="1" applyAlignment="1">
      <alignment horizontal="center" vertical="center"/>
    </xf>
    <xf numFmtId="0" fontId="23" fillId="0" borderId="257" xfId="10" applyFont="1" applyBorder="1" applyAlignment="1">
      <alignment horizontal="center" vertical="center"/>
    </xf>
    <xf numFmtId="0" fontId="170" fillId="0" borderId="59" xfId="10" applyFont="1" applyBorder="1" applyAlignment="1">
      <alignment horizontal="center" vertical="center"/>
    </xf>
    <xf numFmtId="0" fontId="170" fillId="0" borderId="46" xfId="10" applyFont="1" applyBorder="1" applyAlignment="1">
      <alignment vertical="center"/>
    </xf>
    <xf numFmtId="0" fontId="170" fillId="0" borderId="46" xfId="10" applyFont="1" applyBorder="1" applyAlignment="1">
      <alignment horizontal="center" vertical="center"/>
    </xf>
    <xf numFmtId="173" fontId="23" fillId="0" borderId="259" xfId="10" applyNumberFormat="1" applyFont="1" applyBorder="1" applyAlignment="1">
      <alignment horizontal="center" vertical="center"/>
    </xf>
    <xf numFmtId="173" fontId="44" fillId="0" borderId="248" xfId="10" applyNumberFormat="1" applyFont="1" applyBorder="1" applyAlignment="1">
      <alignment horizontal="center" vertical="center"/>
    </xf>
    <xf numFmtId="173" fontId="23" fillId="0" borderId="260" xfId="10" applyNumberFormat="1" applyFont="1" applyBorder="1" applyAlignment="1">
      <alignment horizontal="center" vertical="center"/>
    </xf>
    <xf numFmtId="173" fontId="44" fillId="0" borderId="261" xfId="10" applyNumberFormat="1" applyFont="1" applyBorder="1" applyAlignment="1">
      <alignment horizontal="center" vertical="center"/>
    </xf>
    <xf numFmtId="173" fontId="170" fillId="0" borderId="262" xfId="10" applyNumberFormat="1" applyFont="1" applyBorder="1" applyAlignment="1">
      <alignment horizontal="center" vertical="center"/>
    </xf>
    <xf numFmtId="173" fontId="171" fillId="0" borderId="263" xfId="10" applyNumberFormat="1" applyFont="1" applyBorder="1" applyAlignment="1">
      <alignment horizontal="center" vertical="center"/>
    </xf>
    <xf numFmtId="173" fontId="170" fillId="0" borderId="264" xfId="10" applyNumberFormat="1" applyFont="1" applyBorder="1" applyAlignment="1">
      <alignment horizontal="center" vertical="center"/>
    </xf>
    <xf numFmtId="173" fontId="170" fillId="0" borderId="265" xfId="10" applyNumberFormat="1" applyFont="1" applyBorder="1" applyAlignment="1">
      <alignment horizontal="center" vertical="center"/>
    </xf>
    <xf numFmtId="173" fontId="171" fillId="0" borderId="266" xfId="10" applyNumberFormat="1" applyFont="1" applyBorder="1" applyAlignment="1">
      <alignment horizontal="center" vertical="center"/>
    </xf>
    <xf numFmtId="173" fontId="170" fillId="0" borderId="267" xfId="10" applyNumberFormat="1" applyFont="1" applyBorder="1" applyAlignment="1">
      <alignment horizontal="center" vertical="center"/>
    </xf>
    <xf numFmtId="173" fontId="23" fillId="0" borderId="13" xfId="10" applyNumberFormat="1" applyFont="1" applyBorder="1" applyAlignment="1">
      <alignment horizontal="center" vertical="center"/>
    </xf>
    <xf numFmtId="173" fontId="44" fillId="0" borderId="16" xfId="10" applyNumberFormat="1" applyFont="1" applyBorder="1" applyAlignment="1">
      <alignment horizontal="center" vertical="center"/>
    </xf>
    <xf numFmtId="173" fontId="23" fillId="0" borderId="12" xfId="10" applyNumberFormat="1" applyFont="1" applyBorder="1" applyAlignment="1">
      <alignment horizontal="center" vertical="center"/>
    </xf>
    <xf numFmtId="0" fontId="170" fillId="0" borderId="268" xfId="10" applyFont="1" applyBorder="1" applyAlignment="1">
      <alignment horizontal="center" vertical="center"/>
    </xf>
    <xf numFmtId="0" fontId="170" fillId="0" borderId="269" xfId="10" applyFont="1" applyBorder="1" applyAlignment="1">
      <alignment vertical="center"/>
    </xf>
    <xf numFmtId="173" fontId="170" fillId="0" borderId="8" xfId="10" applyNumberFormat="1" applyFont="1" applyBorder="1" applyAlignment="1">
      <alignment horizontal="center" vertical="center"/>
    </xf>
    <xf numFmtId="173" fontId="171" fillId="0" borderId="55" xfId="10" applyNumberFormat="1" applyFont="1" applyBorder="1" applyAlignment="1">
      <alignment horizontal="center" vertical="center"/>
    </xf>
    <xf numFmtId="173" fontId="170" fillId="0" borderId="7" xfId="10" applyNumberFormat="1" applyFont="1" applyBorder="1" applyAlignment="1">
      <alignment horizontal="center" vertical="center"/>
    </xf>
    <xf numFmtId="173" fontId="23" fillId="0" borderId="262" xfId="10" applyNumberFormat="1" applyFont="1" applyBorder="1" applyAlignment="1">
      <alignment horizontal="center" vertical="center"/>
    </xf>
    <xf numFmtId="173" fontId="44" fillId="0" borderId="263" xfId="10" applyNumberFormat="1" applyFont="1" applyBorder="1" applyAlignment="1">
      <alignment horizontal="center" vertical="center"/>
    </xf>
    <xf numFmtId="173" fontId="23" fillId="0" borderId="264" xfId="10" applyNumberFormat="1" applyFont="1" applyBorder="1" applyAlignment="1">
      <alignment horizontal="center" vertical="center"/>
    </xf>
    <xf numFmtId="0" fontId="170" fillId="0" borderId="270" xfId="10" applyFont="1" applyBorder="1" applyAlignment="1">
      <alignment horizontal="center" vertical="center"/>
    </xf>
    <xf numFmtId="0" fontId="170" fillId="0" borderId="69" xfId="10" applyFont="1" applyBorder="1" applyAlignment="1">
      <alignment vertical="center"/>
    </xf>
    <xf numFmtId="0" fontId="170" fillId="0" borderId="268" xfId="10" applyFont="1" applyBorder="1" applyAlignment="1">
      <alignment vertical="center"/>
    </xf>
    <xf numFmtId="173" fontId="23" fillId="0" borderId="271" xfId="10" applyNumberFormat="1" applyFont="1" applyBorder="1" applyAlignment="1">
      <alignment horizontal="center" vertical="center"/>
    </xf>
    <xf numFmtId="173" fontId="44" fillId="0" borderId="272" xfId="10" applyNumberFormat="1" applyFont="1" applyBorder="1" applyAlignment="1">
      <alignment horizontal="center" vertical="center"/>
    </xf>
    <xf numFmtId="173" fontId="23" fillId="0" borderId="273" xfId="10" applyNumberFormat="1" applyFont="1" applyBorder="1" applyAlignment="1">
      <alignment horizontal="center" vertical="center"/>
    </xf>
    <xf numFmtId="173" fontId="23" fillId="0" borderId="274" xfId="10" applyNumberFormat="1" applyFont="1" applyBorder="1" applyAlignment="1">
      <alignment horizontal="center" vertical="center"/>
    </xf>
    <xf numFmtId="173" fontId="44" fillId="0" borderId="275" xfId="10" applyNumberFormat="1" applyFont="1" applyBorder="1" applyAlignment="1">
      <alignment horizontal="center" vertical="center"/>
    </xf>
    <xf numFmtId="173" fontId="23" fillId="0" borderId="276" xfId="10" applyNumberFormat="1" applyFont="1" applyBorder="1" applyAlignment="1">
      <alignment horizontal="center" vertical="center"/>
    </xf>
    <xf numFmtId="0" fontId="24" fillId="0" borderId="0" xfId="133" applyFont="1"/>
    <xf numFmtId="0" fontId="24" fillId="0" borderId="0" xfId="140" applyFont="1"/>
    <xf numFmtId="0" fontId="12" fillId="0" borderId="0" xfId="140" applyFont="1"/>
    <xf numFmtId="0" fontId="12" fillId="0" borderId="0" xfId="119" applyFont="1"/>
    <xf numFmtId="0" fontId="109" fillId="0" borderId="0" xfId="133" applyFont="1"/>
    <xf numFmtId="1" fontId="24" fillId="0" borderId="0" xfId="140" applyNumberFormat="1" applyFont="1" applyAlignment="1">
      <alignment horizontal="center" vertical="center"/>
    </xf>
    <xf numFmtId="0" fontId="12" fillId="0" borderId="0" xfId="119" applyFont="1" applyAlignment="1">
      <alignment vertical="center"/>
    </xf>
    <xf numFmtId="0" fontId="24" fillId="0" borderId="15" xfId="140" applyFont="1" applyBorder="1" applyAlignment="1">
      <alignment horizontal="center" vertical="center" wrapText="1"/>
    </xf>
    <xf numFmtId="0" fontId="24" fillId="0" borderId="13" xfId="140" applyFont="1" applyBorder="1" applyAlignment="1">
      <alignment horizontal="center" vertical="center" wrapText="1"/>
    </xf>
    <xf numFmtId="0" fontId="24" fillId="0" borderId="44" xfId="140" applyFont="1" applyBorder="1" applyAlignment="1">
      <alignment horizontal="center" vertical="center" wrapText="1"/>
    </xf>
    <xf numFmtId="0" fontId="24" fillId="0" borderId="45" xfId="140" applyFont="1" applyBorder="1" applyAlignment="1">
      <alignment horizontal="center" vertical="center" wrapText="1"/>
    </xf>
    <xf numFmtId="0" fontId="24" fillId="0" borderId="0" xfId="140" applyFont="1" applyAlignment="1">
      <alignment horizontal="center" vertical="center" wrapText="1"/>
    </xf>
    <xf numFmtId="0" fontId="12" fillId="0" borderId="141" xfId="133" applyBorder="1" applyAlignment="1">
      <alignment horizontal="center" vertical="center" wrapText="1"/>
    </xf>
    <xf numFmtId="0" fontId="12" fillId="0" borderId="142" xfId="133" applyBorder="1" applyAlignment="1">
      <alignment horizontal="center" vertical="center" wrapText="1"/>
    </xf>
    <xf numFmtId="0" fontId="12" fillId="0" borderId="277" xfId="133" applyBorder="1" applyAlignment="1">
      <alignment horizontal="center" vertical="center" wrapText="1"/>
    </xf>
    <xf numFmtId="0" fontId="12" fillId="0" borderId="0" xfId="133" applyAlignment="1">
      <alignment horizontal="center" vertical="center" wrapText="1"/>
    </xf>
    <xf numFmtId="17" fontId="24" fillId="0" borderId="15" xfId="140" applyNumberFormat="1" applyFont="1" applyBorder="1" applyAlignment="1">
      <alignment horizontal="left" vertical="center"/>
    </xf>
    <xf numFmtId="180" fontId="167" fillId="0" borderId="278" xfId="140" applyNumberFormat="1" applyFont="1" applyBorder="1" applyAlignment="1">
      <alignment horizontal="right"/>
    </xf>
    <xf numFmtId="180" fontId="66" fillId="0" borderId="278" xfId="140" applyNumberFormat="1" applyFont="1" applyBorder="1" applyAlignment="1">
      <alignment horizontal="center"/>
    </xf>
    <xf numFmtId="180" fontId="52" fillId="0" borderId="279" xfId="140" applyNumberFormat="1" applyFont="1" applyBorder="1" applyAlignment="1">
      <alignment horizontal="center"/>
    </xf>
    <xf numFmtId="3" fontId="12" fillId="0" borderId="0" xfId="140" applyNumberFormat="1" applyFont="1" applyAlignment="1">
      <alignment horizontal="right" vertical="center"/>
    </xf>
    <xf numFmtId="17" fontId="24" fillId="0" borderId="15" xfId="140" quotePrefix="1" applyNumberFormat="1" applyFont="1" applyBorder="1" applyAlignment="1">
      <alignment horizontal="left" vertical="center"/>
    </xf>
    <xf numFmtId="180" fontId="167" fillId="0" borderId="17" xfId="140" applyNumberFormat="1" applyFont="1" applyBorder="1" applyAlignment="1">
      <alignment horizontal="right"/>
    </xf>
    <xf numFmtId="180" fontId="66" fillId="0" borderId="280" xfId="140" applyNumberFormat="1" applyFont="1" applyBorder="1" applyAlignment="1">
      <alignment horizontal="center"/>
    </xf>
    <xf numFmtId="180" fontId="52" fillId="0" borderId="281" xfId="140" applyNumberFormat="1" applyFont="1" applyBorder="1" applyAlignment="1">
      <alignment horizontal="center"/>
    </xf>
    <xf numFmtId="180" fontId="52" fillId="0" borderId="282" xfId="140" applyNumberFormat="1" applyFont="1" applyBorder="1" applyAlignment="1">
      <alignment horizontal="center"/>
    </xf>
    <xf numFmtId="17" fontId="24" fillId="0" borderId="32" xfId="140" applyNumberFormat="1" applyFont="1" applyBorder="1" applyAlignment="1">
      <alignment horizontal="left" vertical="center"/>
    </xf>
    <xf numFmtId="180" fontId="167" fillId="0" borderId="43" xfId="140" applyNumberFormat="1" applyFont="1" applyBorder="1" applyAlignment="1">
      <alignment horizontal="right"/>
    </xf>
    <xf numFmtId="41" fontId="109" fillId="0" borderId="0" xfId="140" applyNumberFormat="1" applyFont="1" applyAlignment="1">
      <alignment vertical="center"/>
    </xf>
    <xf numFmtId="41" fontId="45" fillId="0" borderId="0" xfId="140" applyNumberFormat="1" applyFont="1" applyAlignment="1">
      <alignment vertical="center"/>
    </xf>
    <xf numFmtId="41" fontId="12" fillId="0" borderId="0" xfId="140" applyNumberFormat="1" applyFont="1" applyAlignment="1">
      <alignment vertical="center"/>
    </xf>
    <xf numFmtId="41" fontId="24" fillId="0" borderId="0" xfId="140" applyNumberFormat="1" applyFont="1" applyAlignment="1">
      <alignment vertical="center"/>
    </xf>
    <xf numFmtId="3" fontId="12" fillId="0" borderId="0" xfId="119" applyNumberFormat="1" applyFont="1"/>
    <xf numFmtId="0" fontId="118" fillId="0" borderId="0" xfId="10" applyFont="1"/>
    <xf numFmtId="0" fontId="23" fillId="0" borderId="0" xfId="10" applyFont="1" applyAlignment="1">
      <alignment horizontal="right"/>
    </xf>
    <xf numFmtId="0" fontId="14" fillId="0" borderId="42" xfId="10" applyFont="1" applyBorder="1" applyAlignment="1">
      <alignment horizontal="center" vertical="center"/>
    </xf>
    <xf numFmtId="0" fontId="14" fillId="0" borderId="15" xfId="10" applyFont="1" applyBorder="1" applyAlignment="1">
      <alignment vertical="center"/>
    </xf>
    <xf numFmtId="3" fontId="14" fillId="0" borderId="17" xfId="136" applyNumberFormat="1" applyFont="1" applyBorder="1" applyAlignment="1">
      <alignment horizontal="right" vertical="center"/>
    </xf>
    <xf numFmtId="3" fontId="14" fillId="0" borderId="13" xfId="136" applyNumberFormat="1" applyFont="1" applyBorder="1" applyAlignment="1">
      <alignment horizontal="right" vertical="center"/>
    </xf>
    <xf numFmtId="3" fontId="14" fillId="0" borderId="17" xfId="72" applyNumberFormat="1" applyFont="1" applyBorder="1" applyAlignment="1">
      <alignment horizontal="right" vertical="center"/>
    </xf>
    <xf numFmtId="0" fontId="23" fillId="0" borderId="15" xfId="10" applyFont="1" applyBorder="1" applyAlignment="1">
      <alignment horizontal="left" vertical="center" indent="1"/>
    </xf>
    <xf numFmtId="3" fontId="23" fillId="0" borderId="17" xfId="136" applyNumberFormat="1" applyFont="1" applyBorder="1" applyAlignment="1">
      <alignment horizontal="right" vertical="center"/>
    </xf>
    <xf numFmtId="3" fontId="23" fillId="0" borderId="13" xfId="136" applyNumberFormat="1" applyFont="1" applyBorder="1" applyAlignment="1">
      <alignment horizontal="right" vertical="center"/>
    </xf>
    <xf numFmtId="3" fontId="23" fillId="0" borderId="17" xfId="72" applyNumberFormat="1" applyFont="1" applyBorder="1" applyAlignment="1">
      <alignment horizontal="right" vertical="center"/>
    </xf>
    <xf numFmtId="0" fontId="61" fillId="0" borderId="0" xfId="10" applyFont="1" applyAlignment="1">
      <alignment vertical="center"/>
    </xf>
    <xf numFmtId="3" fontId="44" fillId="0" borderId="17" xfId="136" applyNumberFormat="1" applyFont="1" applyBorder="1" applyAlignment="1">
      <alignment horizontal="right" vertical="center"/>
    </xf>
    <xf numFmtId="3" fontId="44" fillId="0" borderId="13" xfId="136" applyNumberFormat="1" applyFont="1" applyBorder="1" applyAlignment="1">
      <alignment horizontal="right" vertical="center"/>
    </xf>
    <xf numFmtId="3" fontId="44" fillId="0" borderId="17" xfId="72" applyNumberFormat="1" applyFont="1" applyBorder="1" applyAlignment="1">
      <alignment horizontal="right" vertical="center"/>
    </xf>
    <xf numFmtId="0" fontId="44" fillId="0" borderId="15" xfId="10" applyFont="1" applyBorder="1" applyAlignment="1">
      <alignment horizontal="left" vertical="center" indent="3"/>
    </xf>
    <xf numFmtId="0" fontId="44" fillId="0" borderId="0" xfId="10" applyFont="1" applyAlignment="1">
      <alignment vertical="center"/>
    </xf>
    <xf numFmtId="3" fontId="23" fillId="0" borderId="17" xfId="10" applyNumberFormat="1" applyFont="1" applyBorder="1" applyAlignment="1">
      <alignment horizontal="right" vertical="center"/>
    </xf>
    <xf numFmtId="3" fontId="11" fillId="0" borderId="13" xfId="136" applyNumberFormat="1" applyFont="1" applyBorder="1" applyAlignment="1">
      <alignment horizontal="right" vertical="center"/>
    </xf>
    <xf numFmtId="3" fontId="44" fillId="0" borderId="17" xfId="10" applyNumberFormat="1" applyFont="1" applyBorder="1" applyAlignment="1">
      <alignment horizontal="right" vertical="center"/>
    </xf>
    <xf numFmtId="276" fontId="44" fillId="0" borderId="15" xfId="10" applyNumberFormat="1" applyFont="1" applyBorder="1" applyAlignment="1">
      <alignment horizontal="left" vertical="center" indent="2"/>
    </xf>
    <xf numFmtId="276" fontId="61" fillId="0" borderId="0" xfId="10" applyNumberFormat="1" applyFont="1" applyAlignment="1">
      <alignment horizontal="left" vertical="center"/>
    </xf>
    <xf numFmtId="276" fontId="61" fillId="0" borderId="13" xfId="10" applyNumberFormat="1" applyFont="1" applyBorder="1" applyAlignment="1">
      <alignment horizontal="left" vertical="center"/>
    </xf>
    <xf numFmtId="0" fontId="44" fillId="0" borderId="15" xfId="10" applyFont="1" applyBorder="1" applyAlignment="1">
      <alignment horizontal="left" vertical="center" indent="2"/>
    </xf>
    <xf numFmtId="3" fontId="23" fillId="0" borderId="13" xfId="10" applyNumberFormat="1" applyFont="1" applyBorder="1" applyAlignment="1">
      <alignment horizontal="right" vertical="center"/>
    </xf>
    <xf numFmtId="0" fontId="44" fillId="0" borderId="13" xfId="10" applyFont="1" applyBorder="1" applyAlignment="1">
      <alignment vertical="center"/>
    </xf>
    <xf numFmtId="0" fontId="23" fillId="0" borderId="15" xfId="10" applyFont="1" applyBorder="1" applyAlignment="1">
      <alignment vertical="center"/>
    </xf>
    <xf numFmtId="3" fontId="14" fillId="0" borderId="42" xfId="136" applyNumberFormat="1" applyFont="1" applyBorder="1" applyAlignment="1">
      <alignment horizontal="right" vertical="center"/>
    </xf>
    <xf numFmtId="3" fontId="14" fillId="0" borderId="42" xfId="72" applyNumberFormat="1" applyFont="1" applyBorder="1" applyAlignment="1">
      <alignment horizontal="right" vertical="center"/>
    </xf>
    <xf numFmtId="0" fontId="22" fillId="0" borderId="0" xfId="0" applyFont="1" applyAlignment="1">
      <alignment vertical="center"/>
    </xf>
    <xf numFmtId="0" fontId="11" fillId="0" borderId="0" xfId="35" applyFont="1"/>
    <xf numFmtId="0" fontId="11" fillId="0" borderId="0" xfId="35" applyFont="1" applyAlignment="1">
      <alignment horizontal="right"/>
    </xf>
    <xf numFmtId="0" fontId="11" fillId="0" borderId="0" xfId="0" applyFont="1" applyAlignment="1">
      <alignment horizontal="left"/>
    </xf>
    <xf numFmtId="0" fontId="12" fillId="0" borderId="30" xfId="10" applyFont="1" applyBorder="1"/>
    <xf numFmtId="0" fontId="24" fillId="0" borderId="30" xfId="10" applyFont="1" applyBorder="1"/>
    <xf numFmtId="0" fontId="12" fillId="0" borderId="0" xfId="10" applyFont="1" applyAlignment="1">
      <alignment horizontal="right"/>
    </xf>
    <xf numFmtId="0" fontId="24" fillId="0" borderId="31" xfId="10" applyFont="1" applyBorder="1" applyAlignment="1">
      <alignment horizontal="center" vertical="center"/>
    </xf>
    <xf numFmtId="1" fontId="24" fillId="0" borderId="42" xfId="10" applyNumberFormat="1" applyFont="1" applyBorder="1" applyAlignment="1">
      <alignment horizontal="center" vertical="center"/>
    </xf>
    <xf numFmtId="1" fontId="24" fillId="0" borderId="43" xfId="10" applyNumberFormat="1" applyFont="1" applyBorder="1" applyAlignment="1">
      <alignment horizontal="center" vertical="center"/>
    </xf>
    <xf numFmtId="0" fontId="24" fillId="0" borderId="13" xfId="10" applyFont="1" applyBorder="1" applyAlignment="1">
      <alignment horizontal="left" vertical="center" indent="1"/>
    </xf>
    <xf numFmtId="3" fontId="24" fillId="0" borderId="17" xfId="10" applyNumberFormat="1" applyFont="1" applyBorder="1" applyAlignment="1">
      <alignment vertical="center"/>
    </xf>
    <xf numFmtId="3" fontId="24" fillId="0" borderId="56" xfId="10" applyNumberFormat="1" applyFont="1" applyBorder="1" applyAlignment="1">
      <alignment vertical="center"/>
    </xf>
    <xf numFmtId="3" fontId="24" fillId="0" borderId="56" xfId="10" applyNumberFormat="1" applyFont="1" applyBorder="1" applyAlignment="1">
      <alignment horizontal="right" vertical="center" indent="2"/>
    </xf>
    <xf numFmtId="3" fontId="174" fillId="0" borderId="283" xfId="141" applyNumberFormat="1" applyFont="1" applyBorder="1" applyAlignment="1">
      <alignment horizontal="center" vertical="center"/>
    </xf>
    <xf numFmtId="0" fontId="12" fillId="0" borderId="13" xfId="10" applyFont="1" applyBorder="1" applyAlignment="1">
      <alignment horizontal="left" vertical="center" indent="2"/>
    </xf>
    <xf numFmtId="3" fontId="12" fillId="0" borderId="17" xfId="142" applyNumberFormat="1" applyFont="1" applyFill="1" applyBorder="1" applyAlignment="1">
      <alignment vertical="center"/>
    </xf>
    <xf numFmtId="3" fontId="12" fillId="0" borderId="17" xfId="142" applyNumberFormat="1" applyFont="1" applyFill="1" applyBorder="1" applyAlignment="1">
      <alignment horizontal="right" vertical="center" indent="2"/>
    </xf>
    <xf numFmtId="3" fontId="54" fillId="0" borderId="284" xfId="143" applyNumberFormat="1" applyFont="1" applyBorder="1" applyAlignment="1">
      <alignment horizontal="center" vertical="center"/>
    </xf>
    <xf numFmtId="3" fontId="24" fillId="0" borderId="17" xfId="142" applyNumberFormat="1" applyFont="1" applyFill="1" applyBorder="1" applyAlignment="1">
      <alignment vertical="center"/>
    </xf>
    <xf numFmtId="3" fontId="174" fillId="0" borderId="284" xfId="143" applyNumberFormat="1" applyFont="1" applyBorder="1" applyAlignment="1">
      <alignment horizontal="center" vertical="center"/>
    </xf>
    <xf numFmtId="0" fontId="12" fillId="0" borderId="13" xfId="10" applyFont="1" applyBorder="1" applyAlignment="1">
      <alignment horizontal="left" vertical="center" wrapText="1" indent="2"/>
    </xf>
    <xf numFmtId="1" fontId="54" fillId="0" borderId="284" xfId="143" applyNumberFormat="1" applyFont="1" applyBorder="1" applyAlignment="1">
      <alignment horizontal="center" vertical="center"/>
    </xf>
    <xf numFmtId="0" fontId="24" fillId="0" borderId="56" xfId="10" applyFont="1" applyBorder="1" applyAlignment="1">
      <alignment horizontal="center" vertical="center"/>
    </xf>
    <xf numFmtId="3" fontId="24" fillId="0" borderId="56" xfId="142" applyNumberFormat="1" applyFont="1" applyFill="1" applyBorder="1" applyAlignment="1">
      <alignment vertical="center"/>
    </xf>
    <xf numFmtId="3" fontId="24" fillId="0" borderId="56" xfId="142" applyNumberFormat="1" applyFont="1" applyFill="1" applyBorder="1" applyAlignment="1">
      <alignment horizontal="right" vertical="center" indent="2"/>
    </xf>
    <xf numFmtId="3" fontId="174" fillId="0" borderId="283" xfId="143" applyNumberFormat="1" applyFont="1" applyBorder="1" applyAlignment="1">
      <alignment horizontal="center" vertical="center"/>
    </xf>
    <xf numFmtId="0" fontId="12" fillId="0" borderId="13" xfId="10" applyFont="1" applyBorder="1" applyAlignment="1">
      <alignment horizontal="left" vertical="center"/>
    </xf>
    <xf numFmtId="1" fontId="12" fillId="0" borderId="17" xfId="120" applyNumberFormat="1" applyFont="1" applyFill="1" applyBorder="1" applyAlignment="1">
      <alignment horizontal="right" vertical="center"/>
    </xf>
    <xf numFmtId="1" fontId="12" fillId="0" borderId="15" xfId="120" applyNumberFormat="1" applyFont="1" applyFill="1" applyBorder="1" applyAlignment="1">
      <alignment horizontal="right" vertical="center"/>
    </xf>
    <xf numFmtId="0" fontId="11" fillId="0" borderId="0" xfId="10" applyFont="1" applyAlignment="1">
      <alignment horizontal="left" vertical="center"/>
    </xf>
    <xf numFmtId="0" fontId="40" fillId="0" borderId="0" xfId="10" applyFont="1"/>
    <xf numFmtId="276" fontId="42" fillId="0" borderId="0" xfId="10" applyNumberFormat="1" applyFont="1"/>
    <xf numFmtId="0" fontId="42" fillId="0" borderId="0" xfId="10" applyFont="1"/>
    <xf numFmtId="0" fontId="42" fillId="0" borderId="0" xfId="119" applyFont="1"/>
    <xf numFmtId="0" fontId="24" fillId="0" borderId="42" xfId="10" applyFont="1" applyBorder="1" applyAlignment="1">
      <alignment horizontal="center" vertical="center"/>
    </xf>
    <xf numFmtId="0" fontId="115" fillId="0" borderId="42" xfId="145" applyFont="1" applyBorder="1" applyAlignment="1">
      <alignment horizontal="center" vertical="center"/>
    </xf>
    <xf numFmtId="0" fontId="115" fillId="0" borderId="43" xfId="145" applyFont="1" applyBorder="1" applyAlignment="1">
      <alignment horizontal="center" vertical="center"/>
    </xf>
    <xf numFmtId="236" fontId="24" fillId="0" borderId="17" xfId="10" applyNumberFormat="1" applyFont="1" applyBorder="1" applyAlignment="1">
      <alignment horizontal="left" vertical="center" indent="1"/>
    </xf>
    <xf numFmtId="3" fontId="115" fillId="0" borderId="56" xfId="2" applyNumberFormat="1" applyFont="1" applyBorder="1" applyAlignment="1">
      <alignment horizontal="right" vertical="center"/>
    </xf>
    <xf numFmtId="3" fontId="115" fillId="0" borderId="17" xfId="10" applyNumberFormat="1" applyFont="1" applyBorder="1" applyAlignment="1">
      <alignment horizontal="right" vertical="center"/>
    </xf>
    <xf numFmtId="0" fontId="12" fillId="0" borderId="17" xfId="10" applyFont="1" applyBorder="1" applyAlignment="1">
      <alignment horizontal="left" vertical="center" indent="1"/>
    </xf>
    <xf numFmtId="3" fontId="41" fillId="0" borderId="17" xfId="2" applyNumberFormat="1" applyFont="1" applyBorder="1" applyAlignment="1">
      <alignment horizontal="right" vertical="center"/>
    </xf>
    <xf numFmtId="0" fontId="45" fillId="0" borderId="17" xfId="10" applyFont="1" applyBorder="1" applyAlignment="1">
      <alignment horizontal="left" vertical="center" indent="3"/>
    </xf>
    <xf numFmtId="3" fontId="176" fillId="0" borderId="17" xfId="2" applyNumberFormat="1" applyFont="1" applyBorder="1" applyAlignment="1">
      <alignment horizontal="right" vertical="center"/>
    </xf>
    <xf numFmtId="3" fontId="176" fillId="0" borderId="17" xfId="10" applyNumberFormat="1" applyFont="1" applyBorder="1" applyAlignment="1">
      <alignment horizontal="right" vertical="center"/>
    </xf>
    <xf numFmtId="3" fontId="176" fillId="0" borderId="43" xfId="2" applyNumberFormat="1" applyFont="1" applyBorder="1" applyAlignment="1">
      <alignment horizontal="right" vertical="center"/>
    </xf>
    <xf numFmtId="236" fontId="40" fillId="0" borderId="0" xfId="10" applyNumberFormat="1" applyFont="1" applyAlignment="1">
      <alignment horizontal="left" vertical="center" wrapText="1" indent="1"/>
    </xf>
    <xf numFmtId="0" fontId="23" fillId="0" borderId="0" xfId="119" applyFont="1"/>
    <xf numFmtId="0" fontId="24" fillId="0" borderId="0" xfId="119" applyFont="1" applyAlignment="1">
      <alignment vertical="center"/>
    </xf>
    <xf numFmtId="0" fontId="12" fillId="0" borderId="0" xfId="119" applyFont="1" applyAlignment="1">
      <alignment horizontal="center" vertical="center"/>
    </xf>
    <xf numFmtId="0" fontId="12" fillId="0" borderId="30" xfId="119" applyFont="1" applyBorder="1" applyAlignment="1">
      <alignment vertical="center"/>
    </xf>
    <xf numFmtId="0" fontId="24" fillId="0" borderId="44" xfId="119" applyFont="1" applyBorder="1" applyAlignment="1">
      <alignment horizontal="left" vertical="center"/>
    </xf>
    <xf numFmtId="0" fontId="24" fillId="0" borderId="45" xfId="119" applyFont="1" applyBorder="1" applyAlignment="1">
      <alignment horizontal="center" vertical="center"/>
    </xf>
    <xf numFmtId="0" fontId="24" fillId="0" borderId="65" xfId="119" applyFont="1" applyBorder="1" applyAlignment="1">
      <alignment horizontal="center" vertical="center"/>
    </xf>
    <xf numFmtId="0" fontId="24" fillId="0" borderId="42" xfId="119" applyFont="1" applyBorder="1" applyAlignment="1">
      <alignment horizontal="center" vertical="center"/>
    </xf>
    <xf numFmtId="0" fontId="24" fillId="0" borderId="57" xfId="119" applyFont="1" applyBorder="1" applyAlignment="1">
      <alignment horizontal="left" vertical="center"/>
    </xf>
    <xf numFmtId="0" fontId="24" fillId="0" borderId="36" xfId="119" applyFont="1" applyBorder="1" applyAlignment="1">
      <alignment horizontal="left" vertical="center"/>
    </xf>
    <xf numFmtId="0" fontId="24" fillId="0" borderId="35" xfId="119" applyFont="1" applyBorder="1" applyAlignment="1">
      <alignment horizontal="left" vertical="center"/>
    </xf>
    <xf numFmtId="0" fontId="12" fillId="0" borderId="56" xfId="119" applyFont="1" applyBorder="1" applyAlignment="1">
      <alignment vertical="center"/>
    </xf>
    <xf numFmtId="0" fontId="12" fillId="0" borderId="15" xfId="119" applyFont="1" applyBorder="1" applyAlignment="1">
      <alignment horizontal="left" vertical="center"/>
    </xf>
    <xf numFmtId="0" fontId="12" fillId="0" borderId="13" xfId="119" applyFont="1" applyBorder="1" applyAlignment="1">
      <alignment horizontal="left" vertical="center"/>
    </xf>
    <xf numFmtId="0" fontId="12" fillId="0" borderId="0" xfId="119" applyFont="1" applyAlignment="1">
      <alignment horizontal="left" vertical="center"/>
    </xf>
    <xf numFmtId="4" fontId="12" fillId="0" borderId="17" xfId="119" applyNumberFormat="1" applyFont="1" applyBorder="1" applyAlignment="1">
      <alignment horizontal="right" vertical="center" indent="1"/>
    </xf>
    <xf numFmtId="0" fontId="12" fillId="0" borderId="0" xfId="119" applyFont="1" applyAlignment="1">
      <alignment horizontal="left" vertical="center" wrapText="1"/>
    </xf>
    <xf numFmtId="0" fontId="12" fillId="0" borderId="32" xfId="119" applyFont="1" applyBorder="1" applyAlignment="1">
      <alignment horizontal="left" vertical="center"/>
    </xf>
    <xf numFmtId="0" fontId="12" fillId="0" borderId="31" xfId="119" applyFont="1" applyBorder="1" applyAlignment="1">
      <alignment horizontal="left" vertical="center"/>
    </xf>
    <xf numFmtId="0" fontId="12" fillId="0" borderId="43" xfId="119" applyFont="1" applyBorder="1" applyAlignment="1">
      <alignment horizontal="left" vertical="center" wrapText="1"/>
    </xf>
    <xf numFmtId="4" fontId="12" fillId="0" borderId="43" xfId="119" applyNumberFormat="1" applyFont="1" applyBorder="1" applyAlignment="1">
      <alignment horizontal="right" vertical="center" indent="1"/>
    </xf>
    <xf numFmtId="0" fontId="12" fillId="0" borderId="0" xfId="146" applyFont="1" applyAlignment="1">
      <alignment vertical="center"/>
    </xf>
    <xf numFmtId="0" fontId="14" fillId="0" borderId="0" xfId="119" applyFont="1" applyAlignment="1">
      <alignment horizontal="left"/>
    </xf>
    <xf numFmtId="0" fontId="23" fillId="0" borderId="0" xfId="86" applyFont="1"/>
    <xf numFmtId="0" fontId="23" fillId="0" borderId="0" xfId="86" applyFont="1" applyAlignment="1">
      <alignment horizontal="right" vertical="center"/>
    </xf>
    <xf numFmtId="0" fontId="14" fillId="0" borderId="42" xfId="86" applyFont="1" applyBorder="1" applyAlignment="1">
      <alignment horizontal="center" vertical="center"/>
    </xf>
    <xf numFmtId="0" fontId="23" fillId="0" borderId="17" xfId="86" applyFont="1" applyBorder="1" applyAlignment="1">
      <alignment horizontal="left" vertical="center" wrapText="1" indent="1"/>
    </xf>
    <xf numFmtId="3" fontId="23" fillId="0" borderId="17" xfId="147" applyNumberFormat="1" applyFont="1" applyFill="1" applyBorder="1" applyAlignment="1">
      <alignment horizontal="right" vertical="center"/>
    </xf>
    <xf numFmtId="3" fontId="12" fillId="0" borderId="17" xfId="147" applyNumberFormat="1" applyFont="1" applyBorder="1" applyAlignment="1">
      <alignment horizontal="right" vertical="center"/>
    </xf>
    <xf numFmtId="0" fontId="23" fillId="0" borderId="17" xfId="86" applyFont="1" applyBorder="1" applyAlignment="1">
      <alignment horizontal="left" vertical="center" indent="1"/>
    </xf>
    <xf numFmtId="3" fontId="12" fillId="3" borderId="17" xfId="147" applyNumberFormat="1" applyFont="1" applyFill="1" applyBorder="1" applyAlignment="1">
      <alignment horizontal="right" vertical="center"/>
    </xf>
    <xf numFmtId="3" fontId="11" fillId="0" borderId="17" xfId="147" applyNumberFormat="1" applyFont="1" applyFill="1" applyBorder="1" applyAlignment="1">
      <alignment horizontal="right" vertical="center"/>
    </xf>
    <xf numFmtId="180" fontId="14" fillId="0" borderId="42" xfId="17" applyNumberFormat="1" applyFont="1" applyFill="1" applyBorder="1" applyAlignment="1">
      <alignment horizontal="right" vertical="center"/>
    </xf>
    <xf numFmtId="3" fontId="24" fillId="0" borderId="42" xfId="147" applyNumberFormat="1" applyFont="1" applyBorder="1" applyAlignment="1">
      <alignment horizontal="right" vertical="center"/>
    </xf>
    <xf numFmtId="3" fontId="23" fillId="0" borderId="0" xfId="119" applyNumberFormat="1" applyFont="1"/>
    <xf numFmtId="0" fontId="12" fillId="0" borderId="0" xfId="144" applyFont="1"/>
    <xf numFmtId="0" fontId="24" fillId="0" borderId="30" xfId="148" applyFont="1" applyBorder="1" applyAlignment="1">
      <alignment horizontal="left" vertical="top" wrapText="1"/>
    </xf>
    <xf numFmtId="0" fontId="24" fillId="0" borderId="42" xfId="148" applyFont="1" applyBorder="1" applyAlignment="1">
      <alignment horizontal="center" vertical="center" wrapText="1"/>
    </xf>
    <xf numFmtId="0" fontId="24" fillId="0" borderId="42" xfId="148" applyFont="1" applyBorder="1" applyAlignment="1">
      <alignment horizontal="center" vertical="center"/>
    </xf>
    <xf numFmtId="0" fontId="24" fillId="0" borderId="17" xfId="148" applyFont="1" applyBorder="1" applyAlignment="1">
      <alignment horizontal="left" vertical="center" indent="2"/>
    </xf>
    <xf numFmtId="2" fontId="24" fillId="0" borderId="17" xfId="148" applyNumberFormat="1" applyFont="1" applyBorder="1" applyAlignment="1">
      <alignment horizontal="center" vertical="center"/>
    </xf>
    <xf numFmtId="0" fontId="12" fillId="0" borderId="17" xfId="148" applyFont="1" applyBorder="1" applyAlignment="1">
      <alignment horizontal="left" vertical="center" indent="3"/>
    </xf>
    <xf numFmtId="2" fontId="12" fillId="0" borderId="17" xfId="148" quotePrefix="1" applyNumberFormat="1" applyFont="1" applyBorder="1" applyAlignment="1">
      <alignment horizontal="center" vertical="center"/>
    </xf>
    <xf numFmtId="0" fontId="12" fillId="0" borderId="285" xfId="148" applyFont="1" applyBorder="1" applyAlignment="1">
      <alignment horizontal="left" vertical="center" wrapText="1" indent="3"/>
    </xf>
    <xf numFmtId="2" fontId="12" fillId="0" borderId="285" xfId="148" applyNumberFormat="1" applyFont="1" applyBorder="1" applyAlignment="1">
      <alignment horizontal="center" vertical="center"/>
    </xf>
    <xf numFmtId="0" fontId="24" fillId="0" borderId="17" xfId="148" applyFont="1" applyBorder="1" applyAlignment="1">
      <alignment horizontal="left" vertical="center" wrapText="1" indent="1"/>
    </xf>
    <xf numFmtId="0" fontId="12" fillId="0" borderId="17" xfId="148" applyFont="1" applyBorder="1" applyAlignment="1">
      <alignment horizontal="left" vertical="center" wrapText="1" indent="3"/>
    </xf>
    <xf numFmtId="2" fontId="12" fillId="0" borderId="17" xfId="148" applyNumberFormat="1" applyFont="1" applyBorder="1" applyAlignment="1">
      <alignment horizontal="center" vertical="center"/>
    </xf>
    <xf numFmtId="2" fontId="11" fillId="0" borderId="17" xfId="148" applyNumberFormat="1" applyBorder="1" applyAlignment="1">
      <alignment horizontal="center" vertical="center"/>
    </xf>
    <xf numFmtId="0" fontId="12" fillId="0" borderId="43" xfId="148" applyFont="1" applyBorder="1" applyAlignment="1">
      <alignment horizontal="left" vertical="center" wrapText="1" indent="3"/>
    </xf>
    <xf numFmtId="2" fontId="12" fillId="0" borderId="43" xfId="148" applyNumberFormat="1" applyFont="1" applyBorder="1" applyAlignment="1">
      <alignment horizontal="center" vertical="center"/>
    </xf>
    <xf numFmtId="2" fontId="24" fillId="0" borderId="42" xfId="148" applyNumberFormat="1" applyFont="1" applyBorder="1" applyAlignment="1">
      <alignment horizontal="center" vertical="center"/>
    </xf>
    <xf numFmtId="0" fontId="12" fillId="0" borderId="0" xfId="149" applyFont="1"/>
    <xf numFmtId="0" fontId="12" fillId="0" borderId="0" xfId="148" applyFont="1" applyAlignment="1">
      <alignment horizontal="center"/>
    </xf>
    <xf numFmtId="0" fontId="12" fillId="0" borderId="0" xfId="148" applyFont="1"/>
    <xf numFmtId="2" fontId="12" fillId="0" borderId="0" xfId="148" applyNumberFormat="1" applyFont="1"/>
    <xf numFmtId="2" fontId="12" fillId="0" borderId="0" xfId="144" applyNumberFormat="1" applyFont="1"/>
    <xf numFmtId="0" fontId="24" fillId="0" borderId="0" xfId="119" applyFont="1"/>
    <xf numFmtId="0" fontId="12" fillId="0" borderId="30" xfId="119" applyFont="1" applyBorder="1" applyAlignment="1">
      <alignment vertical="top"/>
    </xf>
    <xf numFmtId="0" fontId="93" fillId="0" borderId="42" xfId="10" applyFont="1" applyBorder="1" applyAlignment="1">
      <alignment horizontal="center" vertical="center"/>
    </xf>
    <xf numFmtId="0" fontId="93" fillId="0" borderId="286" xfId="10" applyFont="1" applyBorder="1" applyAlignment="1">
      <alignment horizontal="center" vertical="center"/>
    </xf>
    <xf numFmtId="0" fontId="117" fillId="0" borderId="17" xfId="10" applyFont="1" applyBorder="1" applyAlignment="1">
      <alignment horizontal="left" vertical="center" wrapText="1" indent="1"/>
    </xf>
    <xf numFmtId="4" fontId="117" fillId="0" borderId="15" xfId="10" applyNumberFormat="1" applyFont="1" applyBorder="1" applyAlignment="1">
      <alignment horizontal="center" vertical="center"/>
    </xf>
    <xf numFmtId="4" fontId="117" fillId="0" borderId="42" xfId="10" applyNumberFormat="1" applyFont="1" applyBorder="1" applyAlignment="1">
      <alignment horizontal="center" vertical="center"/>
    </xf>
    <xf numFmtId="4" fontId="117" fillId="0" borderId="42" xfId="2" applyNumberFormat="1" applyFont="1" applyBorder="1" applyAlignment="1">
      <alignment horizontal="center" vertical="center"/>
    </xf>
    <xf numFmtId="4" fontId="93" fillId="0" borderId="44" xfId="10" applyNumberFormat="1" applyFont="1" applyBorder="1" applyAlignment="1">
      <alignment horizontal="center" vertical="center"/>
    </xf>
    <xf numFmtId="4" fontId="93" fillId="0" borderId="42" xfId="10" applyNumberFormat="1" applyFont="1" applyBorder="1" applyAlignment="1">
      <alignment horizontal="center" vertical="center"/>
    </xf>
    <xf numFmtId="0" fontId="11" fillId="0" borderId="35" xfId="119" applyFont="1" applyBorder="1"/>
    <xf numFmtId="0" fontId="10" fillId="0" borderId="0" xfId="1" applyFill="1"/>
    <xf numFmtId="0" fontId="10" fillId="0" borderId="0" xfId="1" applyFill="1" applyAlignment="1">
      <alignment horizontal="left" vertical="center"/>
    </xf>
    <xf numFmtId="0" fontId="12" fillId="0" borderId="0" xfId="150" applyFont="1" applyAlignment="1">
      <alignment vertical="center"/>
    </xf>
    <xf numFmtId="178" fontId="12" fillId="0" borderId="0" xfId="150" applyNumberFormat="1" applyFont="1" applyAlignment="1">
      <alignment vertical="center"/>
    </xf>
    <xf numFmtId="0" fontId="14" fillId="0" borderId="0" xfId="41" quotePrefix="1" applyFont="1" applyAlignment="1">
      <alignment horizontal="left" vertical="center"/>
    </xf>
    <xf numFmtId="0" fontId="62" fillId="0" borderId="56" xfId="41" applyFont="1" applyBorder="1" applyAlignment="1">
      <alignment horizontal="center" vertical="center"/>
    </xf>
    <xf numFmtId="0" fontId="62" fillId="0" borderId="17" xfId="41" applyFont="1" applyBorder="1" applyAlignment="1">
      <alignment horizontal="left" vertical="center"/>
    </xf>
    <xf numFmtId="0" fontId="62" fillId="0" borderId="13" xfId="41" applyFont="1" applyBorder="1" applyAlignment="1">
      <alignment horizontal="center" vertical="center"/>
    </xf>
    <xf numFmtId="0" fontId="62" fillId="0" borderId="56" xfId="150" applyFont="1" applyBorder="1" applyAlignment="1">
      <alignment horizontal="center" vertical="center"/>
    </xf>
    <xf numFmtId="0" fontId="62" fillId="0" borderId="13" xfId="150" applyFont="1" applyBorder="1" applyAlignment="1">
      <alignment horizontal="center" vertical="center"/>
    </xf>
    <xf numFmtId="0" fontId="14" fillId="0" borderId="17" xfId="41" applyFont="1" applyBorder="1" applyAlignment="1">
      <alignment horizontal="center" vertical="center"/>
    </xf>
    <xf numFmtId="0" fontId="62" fillId="0" borderId="17" xfId="41" applyFont="1" applyBorder="1" applyAlignment="1">
      <alignment horizontal="center" vertical="center"/>
    </xf>
    <xf numFmtId="0" fontId="62" fillId="0" borderId="17" xfId="150" applyFont="1" applyBorder="1" applyAlignment="1">
      <alignment horizontal="center" vertical="center"/>
    </xf>
    <xf numFmtId="0" fontId="62" fillId="0" borderId="43" xfId="41" applyFont="1" applyBorder="1" applyAlignment="1">
      <alignment horizontal="left" vertical="center"/>
    </xf>
    <xf numFmtId="0" fontId="62" fillId="0" borderId="43" xfId="41" applyFont="1" applyBorder="1" applyAlignment="1">
      <alignment horizontal="center" vertical="center"/>
    </xf>
    <xf numFmtId="0" fontId="62" fillId="0" borderId="31" xfId="41" applyFont="1" applyBorder="1" applyAlignment="1">
      <alignment horizontal="center" vertical="center"/>
    </xf>
    <xf numFmtId="0" fontId="62" fillId="0" borderId="43" xfId="150" applyFont="1" applyBorder="1" applyAlignment="1">
      <alignment horizontal="center" vertical="center"/>
    </xf>
    <xf numFmtId="0" fontId="62" fillId="0" borderId="31" xfId="150" applyFont="1" applyBorder="1" applyAlignment="1">
      <alignment horizontal="center" vertical="center"/>
    </xf>
    <xf numFmtId="0" fontId="18" fillId="0" borderId="56" xfId="41" quotePrefix="1" applyFont="1" applyBorder="1" applyAlignment="1">
      <alignment horizontal="left" vertical="center"/>
    </xf>
    <xf numFmtId="178" fontId="62" fillId="0" borderId="15" xfId="41" applyNumberFormat="1" applyFont="1" applyBorder="1" applyAlignment="1">
      <alignment vertical="center"/>
    </xf>
    <xf numFmtId="178" fontId="62" fillId="0" borderId="13" xfId="41" applyNumberFormat="1" applyFont="1" applyBorder="1" applyAlignment="1">
      <alignment vertical="center"/>
    </xf>
    <xf numFmtId="178" fontId="62" fillId="0" borderId="15" xfId="41" applyNumberFormat="1" applyFont="1" applyBorder="1" applyAlignment="1">
      <alignment horizontal="right" vertical="center"/>
    </xf>
    <xf numFmtId="178" fontId="62" fillId="0" borderId="13" xfId="41" applyNumberFormat="1" applyFont="1" applyBorder="1" applyAlignment="1">
      <alignment horizontal="right" vertical="center"/>
    </xf>
    <xf numFmtId="178" fontId="11" fillId="0" borderId="0" xfId="41" applyNumberFormat="1" applyFont="1" applyAlignment="1">
      <alignment horizontal="left" vertical="center" wrapText="1"/>
    </xf>
    <xf numFmtId="0" fontId="20" fillId="0" borderId="17" xfId="41" quotePrefix="1" applyFont="1" applyBorder="1" applyAlignment="1">
      <alignment horizontal="left" vertical="center"/>
    </xf>
    <xf numFmtId="178" fontId="20" fillId="0" borderId="15" xfId="41" applyNumberFormat="1" applyFont="1" applyBorder="1" applyAlignment="1">
      <alignment vertical="center"/>
    </xf>
    <xf numFmtId="178" fontId="20" fillId="0" borderId="13" xfId="41" applyNumberFormat="1" applyFont="1" applyBorder="1" applyAlignment="1">
      <alignment vertical="center"/>
    </xf>
    <xf numFmtId="178" fontId="20" fillId="0" borderId="15" xfId="41" applyNumberFormat="1" applyFont="1" applyBorder="1" applyAlignment="1">
      <alignment horizontal="right" vertical="center"/>
    </xf>
    <xf numFmtId="178" fontId="20" fillId="0" borderId="13" xfId="41" applyNumberFormat="1" applyFont="1" applyBorder="1" applyAlignment="1">
      <alignment horizontal="right" vertical="center"/>
    </xf>
    <xf numFmtId="178" fontId="20" fillId="0" borderId="0" xfId="41" applyNumberFormat="1" applyFont="1" applyAlignment="1">
      <alignment horizontal="left" vertical="center" wrapText="1"/>
    </xf>
    <xf numFmtId="0" fontId="20" fillId="0" borderId="17" xfId="41" applyFont="1" applyBorder="1" applyAlignment="1">
      <alignment horizontal="left" vertical="center"/>
    </xf>
    <xf numFmtId="0" fontId="52" fillId="0" borderId="17" xfId="41" applyFont="1" applyBorder="1" applyAlignment="1">
      <alignment horizontal="left" vertical="center"/>
    </xf>
    <xf numFmtId="0" fontId="52" fillId="0" borderId="15" xfId="41" applyFont="1" applyBorder="1" applyAlignment="1">
      <alignment horizontal="left" vertical="center" wrapText="1"/>
    </xf>
    <xf numFmtId="0" fontId="52" fillId="0" borderId="13" xfId="41" applyFont="1" applyBorder="1" applyAlignment="1">
      <alignment horizontal="left" vertical="center" wrapText="1"/>
    </xf>
    <xf numFmtId="0" fontId="52" fillId="0" borderId="15" xfId="41" applyFont="1" applyBorder="1" applyAlignment="1">
      <alignment horizontal="right" vertical="center" wrapText="1"/>
    </xf>
    <xf numFmtId="0" fontId="52" fillId="0" borderId="13" xfId="41" applyFont="1" applyBorder="1" applyAlignment="1">
      <alignment horizontal="right" vertical="center" wrapText="1"/>
    </xf>
    <xf numFmtId="0" fontId="18" fillId="0" borderId="17" xfId="41" quotePrefix="1" applyFont="1" applyBorder="1" applyAlignment="1">
      <alignment horizontal="left" vertical="center"/>
    </xf>
    <xf numFmtId="178" fontId="62" fillId="0" borderId="0" xfId="41" applyNumberFormat="1" applyFont="1" applyAlignment="1">
      <alignment horizontal="right" vertical="center"/>
    </xf>
    <xf numFmtId="3" fontId="167" fillId="0" borderId="17" xfId="41" applyNumberFormat="1" applyFont="1" applyBorder="1" applyAlignment="1">
      <alignment vertical="center"/>
    </xf>
    <xf numFmtId="178" fontId="11" fillId="0" borderId="0" xfId="41" applyNumberFormat="1" applyFont="1" applyAlignment="1">
      <alignment horizontal="right" vertical="center"/>
    </xf>
    <xf numFmtId="178" fontId="11" fillId="0" borderId="13" xfId="41" applyNumberFormat="1" applyFont="1" applyBorder="1" applyAlignment="1">
      <alignment horizontal="right" vertical="center"/>
    </xf>
    <xf numFmtId="278" fontId="11" fillId="0" borderId="0" xfId="41" applyNumberFormat="1" applyFont="1" applyAlignment="1">
      <alignment horizontal="right" vertical="center"/>
    </xf>
    <xf numFmtId="278" fontId="11" fillId="0" borderId="13" xfId="41" applyNumberFormat="1" applyFont="1" applyBorder="1" applyAlignment="1">
      <alignment horizontal="right" vertical="center"/>
    </xf>
    <xf numFmtId="3" fontId="99" fillId="0" borderId="17" xfId="41" applyNumberFormat="1" applyFont="1" applyBorder="1" applyAlignment="1">
      <alignment vertical="center"/>
    </xf>
    <xf numFmtId="3" fontId="167" fillId="0" borderId="17" xfId="41" applyNumberFormat="1" applyFont="1" applyBorder="1" applyAlignment="1">
      <alignment vertical="center" wrapText="1"/>
    </xf>
    <xf numFmtId="178" fontId="11" fillId="0" borderId="15" xfId="41" applyNumberFormat="1" applyFont="1" applyBorder="1" applyAlignment="1">
      <alignment horizontal="right" vertical="center"/>
    </xf>
    <xf numFmtId="0" fontId="52" fillId="0" borderId="17" xfId="41" quotePrefix="1" applyFont="1" applyBorder="1" applyAlignment="1">
      <alignment horizontal="left" vertical="center"/>
    </xf>
    <xf numFmtId="178" fontId="62" fillId="0" borderId="32" xfId="41" applyNumberFormat="1" applyFont="1" applyBorder="1" applyAlignment="1">
      <alignment horizontal="right" vertical="center"/>
    </xf>
    <xf numFmtId="178" fontId="62" fillId="0" borderId="31" xfId="41" applyNumberFormat="1" applyFont="1" applyBorder="1" applyAlignment="1">
      <alignment horizontal="right" vertical="center"/>
    </xf>
    <xf numFmtId="0" fontId="11" fillId="0" borderId="15" xfId="41" applyFont="1" applyBorder="1" applyAlignment="1">
      <alignment horizontal="left" vertical="center" wrapText="1"/>
    </xf>
    <xf numFmtId="0" fontId="11" fillId="0" borderId="13" xfId="41" applyFont="1" applyBorder="1" applyAlignment="1">
      <alignment horizontal="left" vertical="center" wrapText="1"/>
    </xf>
    <xf numFmtId="0" fontId="62" fillId="0" borderId="42" xfId="41" quotePrefix="1" applyFont="1" applyBorder="1" applyAlignment="1">
      <alignment horizontal="left" vertical="center"/>
    </xf>
    <xf numFmtId="178" fontId="62" fillId="0" borderId="65" xfId="41" applyNumberFormat="1" applyFont="1" applyBorder="1" applyAlignment="1">
      <alignment horizontal="right" vertical="center"/>
    </xf>
    <xf numFmtId="178" fontId="62" fillId="0" borderId="45" xfId="41" applyNumberFormat="1" applyFont="1" applyBorder="1" applyAlignment="1">
      <alignment horizontal="right" vertical="center"/>
    </xf>
    <xf numFmtId="178" fontId="62" fillId="0" borderId="44" xfId="41" applyNumberFormat="1" applyFont="1" applyBorder="1" applyAlignment="1">
      <alignment horizontal="right" vertical="center"/>
    </xf>
    <xf numFmtId="0" fontId="62" fillId="0" borderId="35" xfId="41" quotePrefix="1" applyFont="1" applyBorder="1" applyAlignment="1">
      <alignment horizontal="left" vertical="center"/>
    </xf>
    <xf numFmtId="178" fontId="62" fillId="0" borderId="35" xfId="41" applyNumberFormat="1" applyFont="1" applyBorder="1" applyAlignment="1">
      <alignment horizontal="right" vertical="center"/>
    </xf>
    <xf numFmtId="0" fontId="14" fillId="0" borderId="0" xfId="51" quotePrefix="1" applyFont="1" applyAlignment="1">
      <alignment horizontal="left"/>
    </xf>
    <xf numFmtId="0" fontId="23" fillId="0" borderId="0" xfId="51" applyFont="1"/>
    <xf numFmtId="0" fontId="59" fillId="0" borderId="0" xfId="151" applyFont="1"/>
    <xf numFmtId="0" fontId="23" fillId="0" borderId="56" xfId="51" applyFont="1" applyBorder="1"/>
    <xf numFmtId="0" fontId="23" fillId="0" borderId="17" xfId="51" applyFont="1" applyBorder="1" applyAlignment="1">
      <alignment horizontal="center"/>
    </xf>
    <xf numFmtId="0" fontId="52" fillId="0" borderId="17" xfId="51" applyFont="1" applyBorder="1" applyAlignment="1">
      <alignment horizontal="center"/>
    </xf>
    <xf numFmtId="0" fontId="52" fillId="0" borderId="13" xfId="51" applyFont="1" applyBorder="1" applyAlignment="1">
      <alignment horizontal="center"/>
    </xf>
    <xf numFmtId="0" fontId="52" fillId="0" borderId="57" xfId="51" applyFont="1" applyBorder="1" applyAlignment="1">
      <alignment horizontal="center"/>
    </xf>
    <xf numFmtId="0" fontId="52" fillId="0" borderId="36" xfId="51" applyFont="1" applyBorder="1" applyAlignment="1">
      <alignment horizontal="center"/>
    </xf>
    <xf numFmtId="0" fontId="23" fillId="0" borderId="17" xfId="51" applyFont="1" applyBorder="1"/>
    <xf numFmtId="0" fontId="52" fillId="0" borderId="15" xfId="51" applyFont="1" applyBorder="1" applyAlignment="1">
      <alignment horizontal="center"/>
    </xf>
    <xf numFmtId="0" fontId="23" fillId="0" borderId="43" xfId="51" applyFont="1" applyBorder="1"/>
    <xf numFmtId="0" fontId="52" fillId="0" borderId="43" xfId="51" applyFont="1" applyBorder="1" applyAlignment="1">
      <alignment horizontal="center"/>
    </xf>
    <xf numFmtId="0" fontId="52" fillId="0" borderId="31" xfId="51" applyFont="1" applyBorder="1" applyAlignment="1">
      <alignment horizontal="center"/>
    </xf>
    <xf numFmtId="0" fontId="52" fillId="0" borderId="32" xfId="51" applyFont="1" applyBorder="1" applyAlignment="1">
      <alignment horizontal="center"/>
    </xf>
    <xf numFmtId="0" fontId="14" fillId="0" borderId="56" xfId="51" applyFont="1" applyBorder="1" applyAlignment="1">
      <alignment vertical="center"/>
    </xf>
    <xf numFmtId="178" fontId="66" fillId="0" borderId="57" xfId="51" applyNumberFormat="1" applyFont="1" applyBorder="1" applyAlignment="1">
      <alignment horizontal="center"/>
    </xf>
    <xf numFmtId="178" fontId="66" fillId="0" borderId="36" xfId="51" applyNumberFormat="1" applyFont="1" applyBorder="1" applyAlignment="1">
      <alignment horizontal="center"/>
    </xf>
    <xf numFmtId="0" fontId="23" fillId="0" borderId="17" xfId="51" applyFont="1" applyBorder="1" applyAlignment="1">
      <alignment vertical="center"/>
    </xf>
    <xf numFmtId="178" fontId="52" fillId="0" borderId="15" xfId="51" applyNumberFormat="1" applyFont="1" applyBorder="1" applyAlignment="1">
      <alignment horizontal="center"/>
    </xf>
    <xf numFmtId="178" fontId="52" fillId="0" borderId="13" xfId="51" applyNumberFormat="1" applyFont="1" applyBorder="1" applyAlignment="1">
      <alignment horizontal="center"/>
    </xf>
    <xf numFmtId="178" fontId="11" fillId="0" borderId="15" xfId="51" applyNumberFormat="1" applyFont="1" applyBorder="1" applyAlignment="1">
      <alignment horizontal="center"/>
    </xf>
    <xf numFmtId="0" fontId="14" fillId="0" borderId="17" xfId="51" applyFont="1" applyBorder="1" applyAlignment="1">
      <alignment vertical="center"/>
    </xf>
    <xf numFmtId="178" fontId="66" fillId="0" borderId="15" xfId="51" applyNumberFormat="1" applyFont="1" applyBorder="1" applyAlignment="1">
      <alignment horizontal="center"/>
    </xf>
    <xf numFmtId="178" fontId="66" fillId="0" borderId="13" xfId="51" applyNumberFormat="1" applyFont="1" applyBorder="1" applyAlignment="1">
      <alignment horizontal="center"/>
    </xf>
    <xf numFmtId="0" fontId="23" fillId="0" borderId="17" xfId="51" applyFont="1" applyBorder="1" applyAlignment="1">
      <alignment horizontal="left" vertical="center"/>
    </xf>
    <xf numFmtId="178" fontId="52" fillId="0" borderId="32" xfId="51" applyNumberFormat="1" applyFont="1" applyBorder="1" applyAlignment="1">
      <alignment horizontal="center"/>
    </xf>
    <xf numFmtId="178" fontId="52" fillId="0" borderId="31" xfId="51" applyNumberFormat="1" applyFont="1" applyBorder="1" applyAlignment="1">
      <alignment horizontal="center"/>
    </xf>
    <xf numFmtId="0" fontId="14" fillId="0" borderId="42" xfId="51" applyFont="1" applyBorder="1" applyAlignment="1">
      <alignment horizontal="center" vertical="center"/>
    </xf>
    <xf numFmtId="178" fontId="66" fillId="0" borderId="44" xfId="51" applyNumberFormat="1" applyFont="1" applyBorder="1" applyAlignment="1">
      <alignment horizontal="center" vertical="center"/>
    </xf>
    <xf numFmtId="178" fontId="66" fillId="0" borderId="45" xfId="51" applyNumberFormat="1" applyFont="1" applyBorder="1" applyAlignment="1">
      <alignment horizontal="center" vertical="center"/>
    </xf>
    <xf numFmtId="178" fontId="66" fillId="0" borderId="32" xfId="51" applyNumberFormat="1" applyFont="1" applyBorder="1" applyAlignment="1">
      <alignment horizontal="center"/>
    </xf>
    <xf numFmtId="178" fontId="66" fillId="0" borderId="31" xfId="51" applyNumberFormat="1" applyFont="1" applyBorder="1" applyAlignment="1">
      <alignment horizontal="center"/>
    </xf>
    <xf numFmtId="0" fontId="23" fillId="0" borderId="0" xfId="51" quotePrefix="1" applyFont="1" applyAlignment="1">
      <alignment horizontal="left"/>
    </xf>
    <xf numFmtId="0" fontId="59" fillId="0" borderId="0" xfId="151" quotePrefix="1" applyFont="1"/>
    <xf numFmtId="178" fontId="66" fillId="0" borderId="35" xfId="41" applyNumberFormat="1" applyFont="1" applyBorder="1" applyAlignment="1"/>
    <xf numFmtId="178" fontId="66" fillId="0" borderId="36" xfId="41" applyNumberFormat="1" applyFont="1" applyBorder="1" applyAlignment="1"/>
    <xf numFmtId="178" fontId="52" fillId="0" borderId="0" xfId="41" applyNumberFormat="1" applyFont="1" applyAlignment="1"/>
    <xf numFmtId="178" fontId="52" fillId="0" borderId="13" xfId="41" applyNumberFormat="1" applyFont="1" applyBorder="1" applyAlignment="1"/>
    <xf numFmtId="178" fontId="11" fillId="0" borderId="0" xfId="41" applyNumberFormat="1" applyFont="1" applyAlignment="1"/>
    <xf numFmtId="178" fontId="66" fillId="0" borderId="0" xfId="41" applyNumberFormat="1" applyFont="1" applyAlignment="1"/>
    <xf numFmtId="178" fontId="66" fillId="0" borderId="13" xfId="41" applyNumberFormat="1" applyFont="1" applyBorder="1" applyAlignment="1"/>
    <xf numFmtId="178" fontId="180" fillId="0" borderId="0" xfId="0" applyNumberFormat="1" applyFont="1"/>
    <xf numFmtId="178" fontId="180" fillId="0" borderId="13" xfId="0" applyNumberFormat="1" applyFont="1" applyBorder="1"/>
    <xf numFmtId="178" fontId="52" fillId="0" borderId="30" xfId="41" applyNumberFormat="1" applyFont="1" applyBorder="1" applyAlignment="1"/>
    <xf numFmtId="178" fontId="52" fillId="0" borderId="31" xfId="41" applyNumberFormat="1" applyFont="1" applyBorder="1" applyAlignment="1"/>
    <xf numFmtId="178" fontId="66" fillId="0" borderId="30" xfId="41" applyNumberFormat="1" applyFont="1" applyBorder="1" applyAlignment="1"/>
    <xf numFmtId="178" fontId="66" fillId="0" borderId="31" xfId="41" applyNumberFormat="1" applyFont="1" applyBorder="1" applyAlignment="1"/>
    <xf numFmtId="0" fontId="52" fillId="0" borderId="17" xfId="150" applyFont="1" applyBorder="1" applyAlignment="1">
      <alignment horizontal="center"/>
    </xf>
    <xf numFmtId="0" fontId="52" fillId="0" borderId="43" xfId="150" applyFont="1" applyBorder="1" applyAlignment="1">
      <alignment horizontal="center"/>
    </xf>
    <xf numFmtId="178" fontId="66" fillId="0" borderId="57" xfId="150" applyNumberFormat="1" applyFont="1" applyBorder="1"/>
    <xf numFmtId="178" fontId="66" fillId="0" borderId="36" xfId="150" applyNumberFormat="1" applyFont="1" applyBorder="1"/>
    <xf numFmtId="178" fontId="52" fillId="0" borderId="15" xfId="150" applyNumberFormat="1" applyFont="1" applyBorder="1"/>
    <xf numFmtId="178" fontId="52" fillId="0" borderId="13" xfId="150" applyNumberFormat="1" applyFont="1" applyBorder="1"/>
    <xf numFmtId="178" fontId="66" fillId="0" borderId="15" xfId="150" applyNumberFormat="1" applyFont="1" applyBorder="1"/>
    <xf numFmtId="178" fontId="66" fillId="0" borderId="13" xfId="150" applyNumberFormat="1" applyFont="1" applyBorder="1"/>
    <xf numFmtId="178" fontId="66" fillId="0" borderId="44" xfId="150" applyNumberFormat="1" applyFont="1" applyBorder="1"/>
    <xf numFmtId="178" fontId="66" fillId="0" borderId="45" xfId="150" applyNumberFormat="1" applyFont="1" applyBorder="1"/>
    <xf numFmtId="219" fontId="150" fillId="0" borderId="0" xfId="151" applyNumberFormat="1" applyFont="1"/>
    <xf numFmtId="178" fontId="59" fillId="0" borderId="0" xfId="151" applyNumberFormat="1" applyFont="1"/>
    <xf numFmtId="3" fontId="59" fillId="0" borderId="0" xfId="151" applyNumberFormat="1" applyFont="1"/>
    <xf numFmtId="0" fontId="24" fillId="0" borderId="0" xfId="41" quotePrefix="1" applyFont="1" applyAlignment="1">
      <alignment horizontal="left"/>
    </xf>
    <xf numFmtId="0" fontId="23" fillId="0" borderId="0" xfId="41" applyFont="1">
      <alignment horizontal="left" vertical="top" wrapText="1"/>
    </xf>
    <xf numFmtId="0" fontId="11" fillId="0" borderId="0" xfId="150"/>
    <xf numFmtId="0" fontId="52" fillId="0" borderId="45" xfId="41" applyFont="1" applyBorder="1" applyAlignment="1">
      <alignment horizontal="center" vertical="center"/>
    </xf>
    <xf numFmtId="0" fontId="52" fillId="0" borderId="42" xfId="41" applyFont="1" applyBorder="1" applyAlignment="1">
      <alignment horizontal="center" vertical="center"/>
    </xf>
    <xf numFmtId="0" fontId="11" fillId="0" borderId="45" xfId="150" applyBorder="1" applyAlignment="1">
      <alignment horizontal="center" vertical="center"/>
    </xf>
    <xf numFmtId="0" fontId="11" fillId="0" borderId="42" xfId="150" applyBorder="1" applyAlignment="1">
      <alignment horizontal="center" vertical="center"/>
    </xf>
    <xf numFmtId="1" fontId="52" fillId="0" borderId="56" xfId="41" applyNumberFormat="1" applyFont="1" applyBorder="1" applyAlignment="1">
      <alignment horizontal="center" vertical="center"/>
    </xf>
    <xf numFmtId="1" fontId="52" fillId="0" borderId="42" xfId="41" applyNumberFormat="1" applyFont="1" applyBorder="1" applyAlignment="1">
      <alignment horizontal="center" vertical="center"/>
    </xf>
    <xf numFmtId="1" fontId="11" fillId="0" borderId="42" xfId="150" applyNumberFormat="1" applyBorder="1" applyAlignment="1">
      <alignment horizontal="center" vertical="center"/>
    </xf>
    <xf numFmtId="0" fontId="23" fillId="0" borderId="56" xfId="41" applyFont="1" applyBorder="1" applyAlignment="1">
      <alignment horizontal="center" vertical="center"/>
    </xf>
    <xf numFmtId="3" fontId="52" fillId="0" borderId="57" xfId="41" applyNumberFormat="1" applyFont="1" applyBorder="1" applyAlignment="1">
      <alignment vertical="center" wrapText="1"/>
    </xf>
    <xf numFmtId="3" fontId="52" fillId="0" borderId="35" xfId="41" applyNumberFormat="1" applyFont="1" applyBorder="1" applyAlignment="1">
      <alignment vertical="center" wrapText="1"/>
    </xf>
    <xf numFmtId="165" fontId="52" fillId="0" borderId="35" xfId="41" applyNumberFormat="1" applyFont="1" applyBorder="1" applyAlignment="1">
      <alignment vertical="center" wrapText="1"/>
    </xf>
    <xf numFmtId="184" fontId="52" fillId="0" borderId="36" xfId="41" applyNumberFormat="1" applyFont="1" applyBorder="1" applyAlignment="1">
      <alignment vertical="center"/>
    </xf>
    <xf numFmtId="200" fontId="52" fillId="0" borderId="36" xfId="41" applyNumberFormat="1" applyFont="1" applyBorder="1" applyAlignment="1">
      <alignment vertical="center"/>
    </xf>
    <xf numFmtId="0" fontId="52" fillId="0" borderId="0" xfId="41" applyFont="1" applyAlignment="1">
      <alignment vertical="center" wrapText="1"/>
    </xf>
    <xf numFmtId="0" fontId="23" fillId="0" borderId="17" xfId="41" applyFont="1" applyBorder="1" applyAlignment="1">
      <alignment horizontal="center" vertical="center"/>
    </xf>
    <xf numFmtId="3" fontId="52" fillId="0" borderId="15" xfId="41" applyNumberFormat="1" applyFont="1" applyBorder="1" applyAlignment="1">
      <alignment vertical="center" wrapText="1"/>
    </xf>
    <xf numFmtId="3" fontId="52" fillId="0" borderId="0" xfId="41" applyNumberFormat="1" applyFont="1" applyAlignment="1">
      <alignment vertical="center" wrapText="1"/>
    </xf>
    <xf numFmtId="165" fontId="52" fillId="0" borderId="0" xfId="41" applyNumberFormat="1" applyFont="1" applyAlignment="1">
      <alignment vertical="center" wrapText="1"/>
    </xf>
    <xf numFmtId="184" fontId="52" fillId="0" borderId="13" xfId="41" applyNumberFormat="1" applyFont="1" applyBorder="1" applyAlignment="1">
      <alignment vertical="center"/>
    </xf>
    <xf numFmtId="200" fontId="52" fillId="0" borderId="13" xfId="41" applyNumberFormat="1" applyFont="1" applyBorder="1" applyAlignment="1">
      <alignment vertical="center"/>
    </xf>
    <xf numFmtId="0" fontId="14" fillId="0" borderId="42" xfId="41" applyFont="1" applyBorder="1" applyAlignment="1">
      <alignment horizontal="center" vertical="center"/>
    </xf>
    <xf numFmtId="3" fontId="66" fillId="0" borderId="44" xfId="41" applyNumberFormat="1" applyFont="1" applyBorder="1" applyAlignment="1">
      <alignment vertical="center" wrapText="1"/>
    </xf>
    <xf numFmtId="3" fontId="66" fillId="0" borderId="65" xfId="41" applyNumberFormat="1" applyFont="1" applyBorder="1" applyAlignment="1">
      <alignment vertical="center" wrapText="1"/>
    </xf>
    <xf numFmtId="200" fontId="66" fillId="0" borderId="45" xfId="41" applyNumberFormat="1" applyFont="1" applyBorder="1" applyAlignment="1">
      <alignment vertical="center"/>
    </xf>
    <xf numFmtId="0" fontId="20" fillId="0" borderId="0" xfId="151" quotePrefix="1" applyFont="1" applyAlignment="1">
      <alignment horizontal="left"/>
    </xf>
    <xf numFmtId="0" fontId="11" fillId="0" borderId="0" xfId="41" applyFont="1">
      <alignment horizontal="left" vertical="top" wrapText="1"/>
    </xf>
    <xf numFmtId="0" fontId="14" fillId="0" borderId="0" xfId="152" quotePrefix="1" applyFont="1" applyAlignment="1">
      <alignment horizontal="left" vertical="center"/>
    </xf>
    <xf numFmtId="0" fontId="23" fillId="0" borderId="0" xfId="152" applyFont="1" applyAlignment="1">
      <alignment vertical="center"/>
    </xf>
    <xf numFmtId="0" fontId="14" fillId="0" borderId="0" xfId="152" applyFont="1" applyAlignment="1">
      <alignment vertical="center"/>
    </xf>
    <xf numFmtId="0" fontId="23" fillId="0" borderId="56" xfId="152" quotePrefix="1" applyFont="1" applyBorder="1" applyAlignment="1">
      <alignment horizontal="center" vertical="center" wrapText="1"/>
    </xf>
    <xf numFmtId="17" fontId="23" fillId="0" borderId="56" xfId="152" quotePrefix="1" applyNumberFormat="1" applyFont="1" applyBorder="1" applyAlignment="1">
      <alignment horizontal="center" vertical="center" wrapText="1"/>
    </xf>
    <xf numFmtId="0" fontId="14" fillId="0" borderId="15" xfId="152" applyFont="1" applyBorder="1" applyAlignment="1">
      <alignment vertical="center" wrapText="1"/>
    </xf>
    <xf numFmtId="235" fontId="18" fillId="0" borderId="56" xfId="152" applyNumberFormat="1" applyFont="1" applyBorder="1" applyAlignment="1">
      <alignment vertical="center"/>
    </xf>
    <xf numFmtId="235" fontId="18" fillId="0" borderId="57" xfId="152" applyNumberFormat="1" applyFont="1" applyBorder="1" applyAlignment="1">
      <alignment vertical="center"/>
    </xf>
    <xf numFmtId="235" fontId="18" fillId="0" borderId="35" xfId="152" applyNumberFormat="1" applyFont="1" applyBorder="1" applyAlignment="1">
      <alignment vertical="center"/>
    </xf>
    <xf numFmtId="235" fontId="18" fillId="0" borderId="36" xfId="152" applyNumberFormat="1" applyFont="1" applyBorder="1" applyAlignment="1">
      <alignment vertical="center"/>
    </xf>
    <xf numFmtId="235" fontId="18" fillId="0" borderId="17" xfId="152" applyNumberFormat="1" applyFont="1" applyBorder="1" applyAlignment="1">
      <alignment vertical="center"/>
    </xf>
    <xf numFmtId="235" fontId="18" fillId="0" borderId="15" xfId="152" applyNumberFormat="1" applyFont="1" applyBorder="1" applyAlignment="1">
      <alignment vertical="center"/>
    </xf>
    <xf numFmtId="235" fontId="18" fillId="0" borderId="0" xfId="152" applyNumberFormat="1" applyFont="1" applyAlignment="1">
      <alignment vertical="center"/>
    </xf>
    <xf numFmtId="235" fontId="18" fillId="0" borderId="13" xfId="152" applyNumberFormat="1" applyFont="1" applyBorder="1" applyAlignment="1">
      <alignment vertical="center"/>
    </xf>
    <xf numFmtId="2" fontId="23" fillId="0" borderId="17" xfId="152" applyNumberFormat="1" applyFont="1" applyBorder="1" applyAlignment="1">
      <alignment vertical="center"/>
    </xf>
    <xf numFmtId="235" fontId="11" fillId="0" borderId="17" xfId="152" applyNumberFormat="1" applyFont="1" applyBorder="1" applyAlignment="1">
      <alignment vertical="center"/>
    </xf>
    <xf numFmtId="235" fontId="11" fillId="0" borderId="15" xfId="152" applyNumberFormat="1" applyFont="1" applyBorder="1" applyAlignment="1">
      <alignment vertical="center"/>
    </xf>
    <xf numFmtId="235" fontId="11" fillId="0" borderId="0" xfId="152" applyNumberFormat="1" applyFont="1" applyAlignment="1">
      <alignment vertical="center"/>
    </xf>
    <xf numFmtId="235" fontId="11" fillId="0" borderId="13" xfId="152" applyNumberFormat="1" applyFont="1" applyBorder="1" applyAlignment="1">
      <alignment vertical="center"/>
    </xf>
    <xf numFmtId="0" fontId="23" fillId="0" borderId="15" xfId="152" applyFont="1" applyBorder="1" applyAlignment="1">
      <alignment vertical="center" wrapText="1"/>
    </xf>
    <xf numFmtId="235" fontId="18" fillId="0" borderId="32" xfId="152" applyNumberFormat="1" applyFont="1" applyBorder="1" applyAlignment="1">
      <alignment vertical="center"/>
    </xf>
    <xf numFmtId="235" fontId="18" fillId="0" borderId="30" xfId="152" applyNumberFormat="1" applyFont="1" applyBorder="1" applyAlignment="1">
      <alignment vertical="center"/>
    </xf>
    <xf numFmtId="0" fontId="14" fillId="0" borderId="44" xfId="152" applyFont="1" applyBorder="1" applyAlignment="1">
      <alignment horizontal="center" vertical="center"/>
    </xf>
    <xf numFmtId="235" fontId="18" fillId="0" borderId="42" xfId="152" applyNumberFormat="1" applyFont="1" applyBorder="1" applyAlignment="1">
      <alignment vertical="center"/>
    </xf>
    <xf numFmtId="235" fontId="18" fillId="0" borderId="44" xfId="152" applyNumberFormat="1" applyFont="1" applyBorder="1" applyAlignment="1">
      <alignment vertical="center"/>
    </xf>
    <xf numFmtId="235" fontId="18" fillId="0" borderId="65" xfId="152" applyNumberFormat="1" applyFont="1" applyBorder="1" applyAlignment="1">
      <alignment vertical="center"/>
    </xf>
    <xf numFmtId="235" fontId="18" fillId="0" borderId="45" xfId="152" applyNumberFormat="1" applyFont="1" applyBorder="1" applyAlignment="1">
      <alignment vertical="center"/>
    </xf>
    <xf numFmtId="0" fontId="11" fillId="0" borderId="0" xfId="152" applyFont="1" applyAlignment="1">
      <alignment vertical="center"/>
    </xf>
    <xf numFmtId="17" fontId="11" fillId="0" borderId="42" xfId="0" quotePrefix="1" applyNumberFormat="1" applyFont="1" applyBorder="1" applyAlignment="1">
      <alignment horizontal="center" vertical="center" wrapText="1"/>
    </xf>
    <xf numFmtId="235" fontId="11" fillId="0" borderId="57" xfId="0" applyNumberFormat="1" applyFont="1" applyBorder="1"/>
    <xf numFmtId="235" fontId="11" fillId="0" borderId="35" xfId="0" applyNumberFormat="1" applyFont="1" applyBorder="1"/>
    <xf numFmtId="235" fontId="11" fillId="0" borderId="36" xfId="0" applyNumberFormat="1" applyFont="1" applyBorder="1"/>
    <xf numFmtId="2" fontId="44" fillId="0" borderId="17" xfId="152" applyNumberFormat="1" applyFont="1" applyBorder="1" applyAlignment="1">
      <alignment horizontal="left" vertical="center"/>
    </xf>
    <xf numFmtId="235" fontId="60" fillId="0" borderId="13" xfId="152" applyNumberFormat="1" applyFont="1" applyBorder="1" applyAlignment="1">
      <alignment vertical="center"/>
    </xf>
    <xf numFmtId="235" fontId="60" fillId="0" borderId="15" xfId="0" applyNumberFormat="1" applyFont="1" applyBorder="1"/>
    <xf numFmtId="235" fontId="60" fillId="0" borderId="0" xfId="0" applyNumberFormat="1" applyFont="1"/>
    <xf numFmtId="235" fontId="60" fillId="0" borderId="13" xfId="0" applyNumberFormat="1" applyFont="1" applyBorder="1"/>
    <xf numFmtId="0" fontId="60" fillId="0" borderId="0" xfId="152" applyFont="1" applyAlignment="1">
      <alignment vertical="center"/>
    </xf>
    <xf numFmtId="235" fontId="11" fillId="0" borderId="15" xfId="0" applyNumberFormat="1" applyFont="1" applyBorder="1"/>
    <xf numFmtId="235" fontId="11" fillId="0" borderId="0" xfId="0" applyNumberFormat="1" applyFont="1"/>
    <xf numFmtId="235" fontId="11" fillId="0" borderId="13" xfId="0" applyNumberFormat="1" applyFont="1" applyBorder="1"/>
    <xf numFmtId="2" fontId="23" fillId="0" borderId="15" xfId="152" applyNumberFormat="1" applyFont="1" applyBorder="1" applyAlignment="1">
      <alignment vertical="center"/>
    </xf>
    <xf numFmtId="235" fontId="11" fillId="0" borderId="32" xfId="0" applyNumberFormat="1" applyFont="1" applyBorder="1"/>
    <xf numFmtId="235" fontId="11" fillId="0" borderId="30" xfId="0" applyNumberFormat="1" applyFont="1" applyBorder="1"/>
    <xf numFmtId="0" fontId="14" fillId="0" borderId="42" xfId="152" applyFont="1" applyBorder="1" applyAlignment="1">
      <alignment horizontal="center" vertical="center"/>
    </xf>
    <xf numFmtId="235" fontId="18" fillId="0" borderId="44" xfId="0" applyNumberFormat="1" applyFont="1" applyBorder="1" applyAlignment="1">
      <alignment vertical="center"/>
    </xf>
    <xf numFmtId="235" fontId="18" fillId="0" borderId="65" xfId="0" applyNumberFormat="1" applyFont="1" applyBorder="1" applyAlignment="1">
      <alignment vertical="center"/>
    </xf>
    <xf numFmtId="235" fontId="18" fillId="0" borderId="45" xfId="0" applyNumberFormat="1" applyFont="1" applyBorder="1" applyAlignment="1">
      <alignment vertical="center"/>
    </xf>
    <xf numFmtId="0" fontId="182" fillId="0" borderId="30" xfId="42" applyFont="1" applyBorder="1">
      <alignment horizontal="left" vertical="top" wrapText="1"/>
    </xf>
    <xf numFmtId="0" fontId="104" fillId="0" borderId="30" xfId="42" applyFont="1" applyBorder="1">
      <alignment horizontal="left" vertical="top" wrapText="1"/>
    </xf>
    <xf numFmtId="0" fontId="182" fillId="0" borderId="15" xfId="42" applyFont="1" applyBorder="1" applyAlignment="1">
      <alignment horizontal="center"/>
    </xf>
    <xf numFmtId="1" fontId="182" fillId="0" borderId="42" xfId="42" applyNumberFormat="1" applyFont="1" applyBorder="1" applyAlignment="1">
      <alignment horizontal="center"/>
    </xf>
    <xf numFmtId="0" fontId="182" fillId="0" borderId="65" xfId="0" applyFont="1" applyBorder="1" applyAlignment="1">
      <alignment horizontal="right" indent="1"/>
    </xf>
    <xf numFmtId="0" fontId="182" fillId="0" borderId="35" xfId="0" applyFont="1" applyBorder="1" applyAlignment="1">
      <alignment horizontal="right"/>
    </xf>
    <xf numFmtId="0" fontId="104" fillId="0" borderId="15" xfId="42" applyFont="1" applyBorder="1">
      <alignment horizontal="left" vertical="top" wrapText="1"/>
    </xf>
    <xf numFmtId="0" fontId="182" fillId="0" borderId="15" xfId="42" quotePrefix="1" applyFont="1" applyBorder="1" applyAlignment="1">
      <alignment horizontal="left"/>
    </xf>
    <xf numFmtId="3" fontId="182" fillId="0" borderId="17" xfId="42" applyNumberFormat="1" applyFont="1" applyBorder="1" applyAlignment="1">
      <alignment horizontal="center"/>
    </xf>
    <xf numFmtId="178" fontId="182" fillId="0" borderId="57" xfId="0" applyNumberFormat="1" applyFont="1" applyBorder="1" applyAlignment="1">
      <alignment horizontal="center"/>
    </xf>
    <xf numFmtId="178" fontId="182" fillId="0" borderId="35" xfId="0" applyNumberFormat="1" applyFont="1" applyBorder="1" applyAlignment="1">
      <alignment horizontal="center"/>
    </xf>
    <xf numFmtId="3" fontId="182" fillId="0" borderId="0" xfId="42" applyNumberFormat="1" applyFont="1" applyAlignment="1">
      <alignment horizontal="center" wrapText="1"/>
    </xf>
    <xf numFmtId="3" fontId="182" fillId="0" borderId="35" xfId="42" applyNumberFormat="1" applyFont="1" applyBorder="1" applyAlignment="1">
      <alignment horizontal="center" wrapText="1"/>
    </xf>
    <xf numFmtId="217" fontId="182" fillId="0" borderId="36" xfId="48" applyNumberFormat="1" applyFont="1" applyBorder="1" applyAlignment="1">
      <alignment horizontal="center" wrapText="1"/>
    </xf>
    <xf numFmtId="3" fontId="182" fillId="0" borderId="15" xfId="42" quotePrefix="1" applyNumberFormat="1" applyFont="1" applyBorder="1" applyAlignment="1">
      <alignment horizontal="left"/>
    </xf>
    <xf numFmtId="178" fontId="182" fillId="0" borderId="15" xfId="0" applyNumberFormat="1" applyFont="1" applyBorder="1" applyAlignment="1">
      <alignment horizontal="center"/>
    </xf>
    <xf numFmtId="178" fontId="182" fillId="0" borderId="0" xfId="0" applyNumberFormat="1" applyFont="1" applyAlignment="1">
      <alignment horizontal="center"/>
    </xf>
    <xf numFmtId="217" fontId="182" fillId="0" borderId="13" xfId="48" applyNumberFormat="1" applyFont="1" applyBorder="1" applyAlignment="1">
      <alignment horizontal="center" wrapText="1"/>
    </xf>
    <xf numFmtId="0" fontId="182" fillId="0" borderId="15" xfId="42" quotePrefix="1" applyFont="1" applyBorder="1" applyAlignment="1">
      <alignment horizontal="left" wrapText="1"/>
    </xf>
    <xf numFmtId="0" fontId="184" fillId="0" borderId="15" xfId="0" applyFont="1" applyBorder="1" applyAlignment="1">
      <alignment horizontal="center" wrapText="1"/>
    </xf>
    <xf numFmtId="0" fontId="184" fillId="0" borderId="0" xfId="0" applyFont="1" applyAlignment="1">
      <alignment horizontal="center" wrapText="1"/>
    </xf>
    <xf numFmtId="0" fontId="180" fillId="0" borderId="15" xfId="42" applyFont="1" applyBorder="1" applyAlignment="1">
      <alignment horizontal="left"/>
    </xf>
    <xf numFmtId="178" fontId="180" fillId="0" borderId="15" xfId="0" applyNumberFormat="1" applyFont="1" applyBorder="1" applyAlignment="1">
      <alignment horizontal="center"/>
    </xf>
    <xf numFmtId="178" fontId="180" fillId="0" borderId="0" xfId="0" applyNumberFormat="1" applyFont="1" applyAlignment="1">
      <alignment horizontal="center"/>
    </xf>
    <xf numFmtId="3" fontId="180" fillId="0" borderId="0" xfId="42" applyNumberFormat="1" applyFont="1" applyAlignment="1">
      <alignment horizontal="center" wrapText="1"/>
    </xf>
    <xf numFmtId="217" fontId="180" fillId="0" borderId="13" xfId="48" applyNumberFormat="1" applyFont="1" applyBorder="1" applyAlignment="1">
      <alignment horizontal="center" wrapText="1"/>
    </xf>
    <xf numFmtId="3" fontId="180" fillId="0" borderId="15" xfId="42" applyNumberFormat="1" applyFont="1" applyBorder="1" applyAlignment="1">
      <alignment horizontal="left"/>
    </xf>
    <xf numFmtId="3" fontId="182" fillId="0" borderId="0" xfId="42" applyNumberFormat="1" applyFont="1" applyAlignment="1">
      <alignment horizontal="right" wrapText="1"/>
    </xf>
    <xf numFmtId="0" fontId="180" fillId="0" borderId="32" xfId="42" applyFont="1" applyBorder="1" applyAlignment="1">
      <alignment horizontal="left"/>
    </xf>
    <xf numFmtId="3" fontId="182" fillId="0" borderId="43" xfId="42" applyNumberFormat="1" applyFont="1" applyBorder="1" applyAlignment="1">
      <alignment horizontal="center"/>
    </xf>
    <xf numFmtId="178" fontId="180" fillId="0" borderId="32" xfId="0" applyNumberFormat="1" applyFont="1" applyBorder="1" applyAlignment="1">
      <alignment horizontal="center"/>
    </xf>
    <xf numFmtId="178" fontId="180" fillId="0" borderId="30" xfId="0" applyNumberFormat="1" applyFont="1" applyBorder="1" applyAlignment="1">
      <alignment horizontal="center"/>
    </xf>
    <xf numFmtId="3" fontId="180" fillId="0" borderId="30" xfId="42" applyNumberFormat="1" applyFont="1" applyBorder="1" applyAlignment="1">
      <alignment horizontal="center" wrapText="1"/>
    </xf>
    <xf numFmtId="0" fontId="185" fillId="0" borderId="0" xfId="42" applyFont="1">
      <alignment horizontal="left" vertical="top" wrapText="1"/>
    </xf>
    <xf numFmtId="0" fontId="104" fillId="0" borderId="35" xfId="42" applyFont="1" applyBorder="1">
      <alignment horizontal="left" vertical="top" wrapText="1"/>
    </xf>
    <xf numFmtId="0" fontId="182" fillId="0" borderId="0" xfId="42" applyFont="1" applyAlignment="1">
      <alignment horizontal="left"/>
    </xf>
    <xf numFmtId="178" fontId="104" fillId="0" borderId="0" xfId="42" applyNumberFormat="1" applyFont="1">
      <alignment horizontal="left" vertical="top" wrapText="1"/>
    </xf>
    <xf numFmtId="0" fontId="186" fillId="0" borderId="0" xfId="42" applyFont="1" applyAlignment="1">
      <alignment wrapText="1"/>
    </xf>
    <xf numFmtId="0" fontId="182" fillId="0" borderId="56" xfId="42" applyFont="1" applyBorder="1">
      <alignment horizontal="left" vertical="top" wrapText="1"/>
    </xf>
    <xf numFmtId="0" fontId="182" fillId="0" borderId="0" xfId="0" applyFont="1" applyAlignment="1">
      <alignment horizontal="right" indent="1"/>
    </xf>
    <xf numFmtId="0" fontId="182" fillId="0" borderId="36" xfId="0" applyFont="1" applyBorder="1" applyAlignment="1">
      <alignment horizontal="right" indent="1"/>
    </xf>
    <xf numFmtId="0" fontId="182" fillId="0" borderId="17" xfId="42" applyFont="1" applyBorder="1">
      <alignment horizontal="left" vertical="top" wrapText="1"/>
    </xf>
    <xf numFmtId="1" fontId="180" fillId="0" borderId="35" xfId="42" applyNumberFormat="1" applyFont="1" applyBorder="1" applyAlignment="1">
      <alignment horizontal="center" vertical="center"/>
    </xf>
    <xf numFmtId="0" fontId="180" fillId="0" borderId="35" xfId="42" applyFont="1" applyBorder="1" applyAlignment="1">
      <alignment horizontal="center" vertical="top" wrapText="1"/>
    </xf>
    <xf numFmtId="0" fontId="180" fillId="0" borderId="36" xfId="42" applyFont="1" applyBorder="1" applyAlignment="1">
      <alignment horizontal="center" vertical="top" wrapText="1"/>
    </xf>
    <xf numFmtId="0" fontId="182" fillId="0" borderId="17" xfId="42" applyFont="1" applyBorder="1" applyAlignment="1">
      <alignment horizontal="left"/>
    </xf>
    <xf numFmtId="0" fontId="104" fillId="0" borderId="13" xfId="42" applyFont="1" applyBorder="1">
      <alignment horizontal="left" vertical="top" wrapText="1"/>
    </xf>
    <xf numFmtId="0" fontId="180" fillId="0" borderId="17" xfId="42" applyFont="1" applyBorder="1" applyAlignment="1">
      <alignment horizontal="left"/>
    </xf>
    <xf numFmtId="279" fontId="32" fillId="0" borderId="0" xfId="0" applyNumberFormat="1" applyFont="1" applyAlignment="1">
      <alignment horizontal="center"/>
    </xf>
    <xf numFmtId="0" fontId="32" fillId="0" borderId="0" xfId="0" applyFont="1" applyAlignment="1">
      <alignment horizontal="center"/>
    </xf>
    <xf numFmtId="279" fontId="32" fillId="0" borderId="13" xfId="0" applyNumberFormat="1" applyFont="1" applyBorder="1" applyAlignment="1">
      <alignment horizontal="center"/>
    </xf>
    <xf numFmtId="0" fontId="187" fillId="0" borderId="17" xfId="42" applyFont="1" applyBorder="1" applyAlignment="1">
      <alignment horizontal="left"/>
    </xf>
    <xf numFmtId="279" fontId="188" fillId="0" borderId="0" xfId="0" applyNumberFormat="1" applyFont="1" applyAlignment="1">
      <alignment horizontal="center"/>
    </xf>
    <xf numFmtId="0" fontId="188" fillId="0" borderId="0" xfId="0" applyFont="1" applyAlignment="1">
      <alignment horizontal="center"/>
    </xf>
    <xf numFmtId="279" fontId="188" fillId="0" borderId="13" xfId="0" applyNumberFormat="1" applyFont="1" applyBorder="1" applyAlignment="1">
      <alignment horizontal="center"/>
    </xf>
    <xf numFmtId="0" fontId="32" fillId="0" borderId="13" xfId="42" applyFont="1" applyBorder="1" applyAlignment="1">
      <alignment horizontal="center" wrapText="1"/>
    </xf>
    <xf numFmtId="173" fontId="188" fillId="0" borderId="0" xfId="0" applyNumberFormat="1" applyFont="1" applyAlignment="1">
      <alignment horizontal="center"/>
    </xf>
    <xf numFmtId="280" fontId="188" fillId="0" borderId="0" xfId="0" applyNumberFormat="1" applyFont="1" applyAlignment="1">
      <alignment horizontal="center"/>
    </xf>
    <xf numFmtId="280" fontId="188" fillId="0" borderId="13" xfId="0" applyNumberFormat="1" applyFont="1" applyBorder="1" applyAlignment="1">
      <alignment horizontal="center"/>
    </xf>
    <xf numFmtId="0" fontId="189" fillId="0" borderId="0" xfId="42" applyFont="1">
      <alignment horizontal="left" vertical="top" wrapText="1"/>
    </xf>
    <xf numFmtId="173" fontId="32" fillId="0" borderId="0" xfId="0" applyNumberFormat="1" applyFont="1" applyAlignment="1">
      <alignment horizontal="center"/>
    </xf>
    <xf numFmtId="0" fontId="180" fillId="0" borderId="17" xfId="42" quotePrefix="1" applyFont="1" applyBorder="1" applyAlignment="1">
      <alignment horizontal="left"/>
    </xf>
    <xf numFmtId="0" fontId="180" fillId="0" borderId="13" xfId="42" applyFont="1" applyBorder="1" applyAlignment="1">
      <alignment horizontal="center" wrapText="1"/>
    </xf>
    <xf numFmtId="0" fontId="187" fillId="0" borderId="13" xfId="42" applyFont="1" applyBorder="1" applyAlignment="1">
      <alignment horizontal="center" wrapText="1"/>
    </xf>
    <xf numFmtId="173" fontId="190" fillId="0" borderId="0" xfId="0" applyNumberFormat="1" applyFont="1" applyAlignment="1">
      <alignment horizontal="center"/>
    </xf>
    <xf numFmtId="0" fontId="191" fillId="0" borderId="0" xfId="42" applyFont="1">
      <alignment horizontal="left" vertical="top" wrapText="1"/>
    </xf>
    <xf numFmtId="0" fontId="180" fillId="0" borderId="43" xfId="42" applyFont="1" applyBorder="1" applyAlignment="1">
      <alignment horizontal="left"/>
    </xf>
    <xf numFmtId="173" fontId="32" fillId="0" borderId="32" xfId="0" applyNumberFormat="1" applyFont="1" applyBorder="1" applyAlignment="1">
      <alignment horizontal="center"/>
    </xf>
    <xf numFmtId="173" fontId="32" fillId="0" borderId="30" xfId="0" applyNumberFormat="1" applyFont="1" applyBorder="1" applyAlignment="1">
      <alignment horizontal="center"/>
    </xf>
    <xf numFmtId="0" fontId="32" fillId="0" borderId="31" xfId="42" applyFont="1" applyBorder="1" applyAlignment="1">
      <alignment horizontal="center" wrapText="1"/>
    </xf>
    <xf numFmtId="0" fontId="32" fillId="0" borderId="0" xfId="42" applyFont="1" applyAlignment="1">
      <alignment horizontal="center" wrapText="1"/>
    </xf>
    <xf numFmtId="0" fontId="186" fillId="0" borderId="0" xfId="42" applyFont="1" applyAlignment="1">
      <alignment horizontal="left" wrapText="1"/>
    </xf>
    <xf numFmtId="0" fontId="182" fillId="0" borderId="0" xfId="42" applyFont="1">
      <alignment horizontal="left" vertical="top" wrapText="1"/>
    </xf>
    <xf numFmtId="0" fontId="182" fillId="0" borderId="0" xfId="154" quotePrefix="1" applyFont="1" applyAlignment="1">
      <alignment vertical="center"/>
    </xf>
    <xf numFmtId="0" fontId="182" fillId="0" borderId="0" xfId="42" applyFont="1" applyAlignment="1">
      <alignment horizontal="center" vertical="top"/>
    </xf>
    <xf numFmtId="0" fontId="182" fillId="0" borderId="56" xfId="42" applyFont="1" applyBorder="1" applyAlignment="1">
      <alignment horizontal="center"/>
    </xf>
    <xf numFmtId="0" fontId="182" fillId="0" borderId="35" xfId="0" applyFont="1" applyBorder="1" applyAlignment="1">
      <alignment horizontal="center"/>
    </xf>
    <xf numFmtId="0" fontId="182" fillId="0" borderId="45" xfId="0" applyFont="1" applyBorder="1" applyAlignment="1">
      <alignment horizontal="center"/>
    </xf>
    <xf numFmtId="0" fontId="182" fillId="0" borderId="0" xfId="42" applyFont="1" applyAlignment="1">
      <alignment horizontal="right" wrapText="1"/>
    </xf>
    <xf numFmtId="3" fontId="182" fillId="0" borderId="36" xfId="42" applyNumberFormat="1" applyFont="1" applyBorder="1" applyAlignment="1">
      <alignment horizontal="center" wrapText="1"/>
    </xf>
    <xf numFmtId="3" fontId="180" fillId="0" borderId="13" xfId="42" applyNumberFormat="1" applyFont="1" applyBorder="1" applyAlignment="1">
      <alignment horizontal="center" wrapText="1"/>
    </xf>
    <xf numFmtId="3" fontId="180" fillId="0" borderId="0" xfId="42" applyNumberFormat="1" applyFont="1" applyAlignment="1">
      <alignment horizontal="right" wrapText="1"/>
    </xf>
    <xf numFmtId="3" fontId="182" fillId="0" borderId="13" xfId="42" applyNumberFormat="1" applyFont="1" applyBorder="1" applyAlignment="1">
      <alignment horizontal="center" wrapText="1"/>
    </xf>
    <xf numFmtId="0" fontId="182" fillId="0" borderId="17" xfId="42" quotePrefix="1" applyFont="1" applyBorder="1" applyAlignment="1">
      <alignment horizontal="left" wrapText="1"/>
    </xf>
    <xf numFmtId="0" fontId="182" fillId="0" borderId="17" xfId="42" quotePrefix="1" applyFont="1" applyBorder="1" applyAlignment="1">
      <alignment horizontal="left"/>
    </xf>
    <xf numFmtId="0" fontId="180" fillId="0" borderId="17" xfId="42" quotePrefix="1" applyFont="1" applyBorder="1" applyAlignment="1">
      <alignment horizontal="left" wrapText="1"/>
    </xf>
    <xf numFmtId="0" fontId="182" fillId="0" borderId="17" xfId="42" quotePrefix="1" applyFont="1" applyBorder="1" applyAlignment="1">
      <alignment wrapText="1"/>
    </xf>
    <xf numFmtId="0" fontId="182" fillId="0" borderId="17" xfId="42" applyFont="1" applyBorder="1" applyAlignment="1">
      <alignment wrapText="1"/>
    </xf>
    <xf numFmtId="0" fontId="182" fillId="0" borderId="17" xfId="42" quotePrefix="1" applyFont="1" applyBorder="1">
      <alignment horizontal="left" vertical="top" wrapText="1"/>
    </xf>
    <xf numFmtId="0" fontId="182" fillId="0" borderId="17" xfId="42" applyFont="1" applyBorder="1" applyAlignment="1">
      <alignment horizontal="left" wrapText="1"/>
    </xf>
    <xf numFmtId="3" fontId="182" fillId="0" borderId="30" xfId="42" applyNumberFormat="1" applyFont="1" applyBorder="1" applyAlignment="1">
      <alignment horizontal="center" wrapText="1"/>
    </xf>
    <xf numFmtId="0" fontId="182" fillId="0" borderId="42" xfId="42" quotePrefix="1" applyFont="1" applyBorder="1" applyAlignment="1">
      <alignment horizontal="left"/>
    </xf>
    <xf numFmtId="178" fontId="182" fillId="0" borderId="65" xfId="0" applyNumberFormat="1" applyFont="1" applyBorder="1" applyAlignment="1">
      <alignment horizontal="center"/>
    </xf>
    <xf numFmtId="0" fontId="182" fillId="0" borderId="42" xfId="42" applyFont="1" applyBorder="1" applyAlignment="1">
      <alignment horizontal="left"/>
    </xf>
    <xf numFmtId="0" fontId="180" fillId="0" borderId="0" xfId="42" quotePrefix="1" applyFont="1" applyAlignment="1">
      <alignment horizontal="left"/>
    </xf>
    <xf numFmtId="0" fontId="104" fillId="0" borderId="0" xfId="0" applyFont="1" applyAlignment="1">
      <alignment horizontal="center" vertical="top" wrapText="1"/>
    </xf>
    <xf numFmtId="0" fontId="104" fillId="0" borderId="65" xfId="0" applyFont="1" applyBorder="1" applyAlignment="1">
      <alignment horizontal="center" vertical="top" wrapText="1"/>
    </xf>
    <xf numFmtId="3" fontId="180" fillId="0" borderId="35" xfId="42" applyNumberFormat="1" applyFont="1" applyBorder="1" applyAlignment="1">
      <alignment horizontal="center" wrapText="1"/>
    </xf>
    <xf numFmtId="3" fontId="180" fillId="0" borderId="36" xfId="42" applyNumberFormat="1" applyFont="1" applyBorder="1" applyAlignment="1">
      <alignment horizontal="center" wrapText="1"/>
    </xf>
    <xf numFmtId="0" fontId="182" fillId="0" borderId="56" xfId="42" applyFont="1" applyBorder="1" applyAlignment="1">
      <alignment horizontal="left" wrapText="1"/>
    </xf>
    <xf numFmtId="178" fontId="182" fillId="0" borderId="35" xfId="0" applyNumberFormat="1" applyFont="1" applyBorder="1" applyAlignment="1" applyProtection="1">
      <alignment horizontal="center"/>
      <protection locked="0"/>
    </xf>
    <xf numFmtId="178" fontId="182" fillId="0" borderId="0" xfId="0" applyNumberFormat="1" applyFont="1" applyAlignment="1" applyProtection="1">
      <alignment horizontal="center"/>
      <protection locked="0"/>
    </xf>
    <xf numFmtId="0" fontId="182" fillId="0" borderId="43" xfId="42" applyFont="1" applyBorder="1" applyAlignment="1">
      <alignment horizontal="left" wrapText="1"/>
    </xf>
    <xf numFmtId="178" fontId="182" fillId="0" borderId="30" xfId="0" applyNumberFormat="1" applyFont="1" applyBorder="1" applyAlignment="1" applyProtection="1">
      <alignment horizontal="center"/>
      <protection locked="0"/>
    </xf>
    <xf numFmtId="3" fontId="182" fillId="0" borderId="31" xfId="42" applyNumberFormat="1" applyFont="1" applyBorder="1" applyAlignment="1">
      <alignment horizontal="center" wrapText="1"/>
    </xf>
    <xf numFmtId="0" fontId="182" fillId="0" borderId="0" xfId="42" applyFont="1" applyAlignment="1">
      <alignment horizontal="left" wrapText="1"/>
    </xf>
    <xf numFmtId="0" fontId="182" fillId="0" borderId="0" xfId="42" applyFont="1" applyAlignment="1">
      <alignment horizontal="justify" wrapText="1"/>
    </xf>
    <xf numFmtId="0" fontId="180" fillId="0" borderId="0" xfId="42" applyFont="1">
      <alignment horizontal="left" vertical="top" wrapText="1"/>
    </xf>
    <xf numFmtId="0" fontId="62" fillId="0" borderId="0" xfId="42" quotePrefix="1" applyFont="1" applyAlignment="1">
      <alignment horizontal="left"/>
    </xf>
    <xf numFmtId="0" fontId="20" fillId="0" borderId="0" xfId="42" applyFont="1">
      <alignment horizontal="left" vertical="top" wrapText="1"/>
    </xf>
    <xf numFmtId="0" fontId="192" fillId="0" borderId="0" xfId="42" applyFont="1">
      <alignment horizontal="left" vertical="top" wrapText="1"/>
    </xf>
    <xf numFmtId="0" fontId="20" fillId="0" borderId="0" xfId="42" applyFont="1" applyAlignment="1">
      <alignment horizontal="right" wrapText="1"/>
    </xf>
    <xf numFmtId="0" fontId="62" fillId="0" borderId="56" xfId="42" applyFont="1" applyBorder="1" applyAlignment="1">
      <alignment horizontal="center"/>
    </xf>
    <xf numFmtId="0" fontId="193" fillId="0" borderId="35" xfId="0" applyFont="1" applyBorder="1" applyAlignment="1">
      <alignment horizontal="center"/>
    </xf>
    <xf numFmtId="0" fontId="193" fillId="0" borderId="45" xfId="0" applyFont="1" applyBorder="1" applyAlignment="1">
      <alignment horizontal="center"/>
    </xf>
    <xf numFmtId="0" fontId="193" fillId="0" borderId="17" xfId="0" applyFont="1" applyBorder="1" applyAlignment="1">
      <alignment horizontal="left"/>
    </xf>
    <xf numFmtId="0" fontId="193" fillId="0" borderId="57" xfId="42" applyFont="1" applyBorder="1" applyAlignment="1">
      <alignment horizontal="center" wrapText="1"/>
    </xf>
    <xf numFmtId="0" fontId="193" fillId="0" borderId="35" xfId="42" applyFont="1" applyBorder="1" applyAlignment="1">
      <alignment horizontal="center" wrapText="1"/>
    </xf>
    <xf numFmtId="0" fontId="193" fillId="0" borderId="36" xfId="42" applyFont="1" applyBorder="1" applyAlignment="1">
      <alignment horizontal="center" wrapText="1"/>
    </xf>
    <xf numFmtId="0" fontId="32" fillId="0" borderId="17" xfId="0" applyFont="1" applyBorder="1" applyAlignment="1">
      <alignment horizontal="left"/>
    </xf>
    <xf numFmtId="0" fontId="193" fillId="0" borderId="0" xfId="42" applyFont="1" applyAlignment="1">
      <alignment horizontal="center" wrapText="1"/>
    </xf>
    <xf numFmtId="0" fontId="193" fillId="0" borderId="13" xfId="42" applyFont="1" applyBorder="1" applyAlignment="1">
      <alignment horizontal="center" wrapText="1"/>
    </xf>
    <xf numFmtId="0" fontId="32" fillId="0" borderId="17" xfId="0" quotePrefix="1" applyFont="1" applyBorder="1" applyAlignment="1">
      <alignment horizontal="left"/>
    </xf>
    <xf numFmtId="0" fontId="32" fillId="0" borderId="0" xfId="42" applyFont="1" applyAlignment="1">
      <alignment horizontal="center"/>
    </xf>
    <xf numFmtId="0" fontId="32" fillId="0" borderId="13" xfId="42" applyFont="1" applyBorder="1" applyAlignment="1">
      <alignment horizontal="center"/>
    </xf>
    <xf numFmtId="0" fontId="20" fillId="0" borderId="0" xfId="42" applyFont="1" applyAlignment="1">
      <alignment horizontal="left" vertical="top"/>
    </xf>
    <xf numFmtId="0" fontId="193" fillId="0" borderId="17" xfId="0" quotePrefix="1" applyFont="1" applyBorder="1" applyAlignment="1">
      <alignment horizontal="left"/>
    </xf>
    <xf numFmtId="0" fontId="193" fillId="0" borderId="17" xfId="0" quotePrefix="1" applyFont="1" applyBorder="1" applyAlignment="1">
      <alignment horizontal="left" wrapText="1"/>
    </xf>
    <xf numFmtId="0" fontId="193" fillId="0" borderId="0" xfId="42" applyFont="1" applyAlignment="1">
      <alignment horizontal="center"/>
    </xf>
    <xf numFmtId="0" fontId="193" fillId="0" borderId="13" xfId="42" applyFont="1" applyBorder="1" applyAlignment="1">
      <alignment horizontal="center"/>
    </xf>
    <xf numFmtId="0" fontId="20" fillId="0" borderId="0" xfId="42" applyFont="1" applyAlignment="1"/>
    <xf numFmtId="0" fontId="193" fillId="0" borderId="17" xfId="0" applyFont="1" applyBorder="1" applyAlignment="1">
      <alignment horizontal="left" wrapText="1"/>
    </xf>
    <xf numFmtId="0" fontId="193" fillId="0" borderId="32" xfId="42" applyFont="1" applyBorder="1" applyAlignment="1">
      <alignment horizontal="center" wrapText="1"/>
    </xf>
    <xf numFmtId="0" fontId="193" fillId="0" borderId="30" xfId="42" applyFont="1" applyBorder="1" applyAlignment="1">
      <alignment horizontal="center" wrapText="1"/>
    </xf>
    <xf numFmtId="0" fontId="193" fillId="0" borderId="31" xfId="42" applyFont="1" applyBorder="1" applyAlignment="1">
      <alignment horizontal="center" wrapText="1"/>
    </xf>
    <xf numFmtId="0" fontId="193" fillId="0" borderId="42" xfId="0" applyFont="1" applyBorder="1" applyAlignment="1">
      <alignment horizontal="left"/>
    </xf>
    <xf numFmtId="0" fontId="193" fillId="0" borderId="44" xfId="42" applyFont="1" applyBorder="1" applyAlignment="1">
      <alignment horizontal="center" wrapText="1"/>
    </xf>
    <xf numFmtId="0" fontId="193" fillId="0" borderId="65" xfId="42" applyFont="1" applyBorder="1" applyAlignment="1">
      <alignment horizontal="center" wrapText="1"/>
    </xf>
    <xf numFmtId="0" fontId="193" fillId="0" borderId="45" xfId="42" applyFont="1" applyBorder="1" applyAlignment="1">
      <alignment horizontal="center" wrapText="1"/>
    </xf>
    <xf numFmtId="0" fontId="193" fillId="0" borderId="0" xfId="0" applyFont="1" applyAlignment="1">
      <alignment horizontal="left"/>
    </xf>
    <xf numFmtId="165" fontId="193" fillId="0" borderId="0" xfId="0" applyNumberFormat="1" applyFont="1"/>
    <xf numFmtId="0" fontId="20" fillId="0" borderId="0" xfId="42" quotePrefix="1" applyFont="1" applyAlignment="1">
      <alignment horizontal="left"/>
    </xf>
    <xf numFmtId="0" fontId="182" fillId="0" borderId="0" xfId="154" quotePrefix="1" applyFont="1" applyAlignment="1">
      <alignment horizontal="left" vertical="center"/>
    </xf>
    <xf numFmtId="0" fontId="182" fillId="0" borderId="0" xfId="42" quotePrefix="1" applyFont="1" applyAlignment="1">
      <alignment vertical="center"/>
    </xf>
    <xf numFmtId="1" fontId="182" fillId="0" borderId="0" xfId="42" applyNumberFormat="1" applyFont="1" applyAlignment="1">
      <alignment horizontal="right" wrapText="1"/>
    </xf>
    <xf numFmtId="281" fontId="182" fillId="0" borderId="57" xfId="42" applyNumberFormat="1" applyFont="1" applyBorder="1" applyAlignment="1">
      <alignment horizontal="center"/>
    </xf>
    <xf numFmtId="281" fontId="182" fillId="0" borderId="35" xfId="42" applyNumberFormat="1" applyFont="1" applyBorder="1" applyAlignment="1">
      <alignment horizontal="center"/>
    </xf>
    <xf numFmtId="172" fontId="182" fillId="0" borderId="35" xfId="42" applyNumberFormat="1" applyFont="1" applyBorder="1" applyAlignment="1">
      <alignment horizontal="center" wrapText="1"/>
    </xf>
    <xf numFmtId="172" fontId="182" fillId="0" borderId="36" xfId="42" applyNumberFormat="1" applyFont="1" applyBorder="1" applyAlignment="1">
      <alignment horizontal="center" wrapText="1"/>
    </xf>
    <xf numFmtId="172" fontId="182" fillId="0" borderId="0" xfId="42" applyNumberFormat="1" applyFont="1" applyAlignment="1">
      <alignment horizontal="right" wrapText="1"/>
    </xf>
    <xf numFmtId="281" fontId="180" fillId="0" borderId="15" xfId="42" applyNumberFormat="1" applyFont="1" applyBorder="1" applyAlignment="1">
      <alignment horizontal="center"/>
    </xf>
    <xf numFmtId="281" fontId="180" fillId="0" borderId="0" xfId="42" applyNumberFormat="1" applyFont="1" applyAlignment="1">
      <alignment horizontal="center"/>
    </xf>
    <xf numFmtId="172" fontId="180" fillId="0" borderId="0" xfId="42" applyNumberFormat="1" applyFont="1" applyAlignment="1">
      <alignment horizontal="center" wrapText="1"/>
    </xf>
    <xf numFmtId="172" fontId="180" fillId="0" borderId="13" xfId="42" applyNumberFormat="1" applyFont="1" applyBorder="1" applyAlignment="1">
      <alignment horizontal="center" wrapText="1"/>
    </xf>
    <xf numFmtId="172" fontId="180" fillId="0" borderId="0" xfId="42" applyNumberFormat="1" applyFont="1" applyAlignment="1">
      <alignment horizontal="right" wrapText="1"/>
    </xf>
    <xf numFmtId="281" fontId="182" fillId="0" borderId="15" xfId="42" applyNumberFormat="1" applyFont="1" applyBorder="1" applyAlignment="1">
      <alignment horizontal="center"/>
    </xf>
    <xf numFmtId="281" fontId="182" fillId="0" borderId="0" xfId="42" applyNumberFormat="1" applyFont="1" applyAlignment="1">
      <alignment horizontal="center"/>
    </xf>
    <xf numFmtId="172" fontId="182" fillId="0" borderId="0" xfId="42" applyNumberFormat="1" applyFont="1" applyAlignment="1">
      <alignment horizontal="center" wrapText="1"/>
    </xf>
    <xf numFmtId="172" fontId="182" fillId="0" borderId="13" xfId="42" applyNumberFormat="1" applyFont="1" applyBorder="1" applyAlignment="1">
      <alignment horizontal="center" wrapText="1"/>
    </xf>
    <xf numFmtId="282" fontId="180" fillId="0" borderId="15" xfId="42" applyNumberFormat="1" applyFont="1" applyBorder="1" applyAlignment="1">
      <alignment horizontal="center"/>
    </xf>
    <xf numFmtId="282" fontId="180" fillId="0" borderId="0" xfId="42" applyNumberFormat="1" applyFont="1" applyAlignment="1">
      <alignment horizontal="center"/>
    </xf>
    <xf numFmtId="172" fontId="182" fillId="0" borderId="30" xfId="42" applyNumberFormat="1" applyFont="1" applyBorder="1" applyAlignment="1">
      <alignment horizontal="center" wrapText="1"/>
    </xf>
    <xf numFmtId="281" fontId="182" fillId="0" borderId="44" xfId="42" applyNumberFormat="1" applyFont="1" applyBorder="1" applyAlignment="1">
      <alignment horizontal="center"/>
    </xf>
    <xf numFmtId="281" fontId="182" fillId="0" borderId="65" xfId="42" applyNumberFormat="1" applyFont="1" applyBorder="1" applyAlignment="1">
      <alignment horizontal="center"/>
    </xf>
    <xf numFmtId="0" fontId="182" fillId="0" borderId="0" xfId="42" applyFont="1" applyAlignment="1">
      <alignment horizontal="center" vertical="top" wrapText="1"/>
    </xf>
    <xf numFmtId="281" fontId="182" fillId="0" borderId="32" xfId="42" applyNumberFormat="1" applyFont="1" applyBorder="1" applyAlignment="1">
      <alignment horizontal="center"/>
    </xf>
    <xf numFmtId="281" fontId="182" fillId="0" borderId="30" xfId="42" applyNumberFormat="1" applyFont="1" applyBorder="1" applyAlignment="1">
      <alignment horizontal="center"/>
    </xf>
    <xf numFmtId="212" fontId="182" fillId="0" borderId="30" xfId="42" applyNumberFormat="1" applyFont="1" applyBorder="1" applyAlignment="1">
      <alignment horizontal="center" wrapText="1"/>
    </xf>
    <xf numFmtId="0" fontId="182" fillId="0" borderId="35" xfId="42" applyFont="1" applyBorder="1">
      <alignment horizontal="left" vertical="top" wrapText="1"/>
    </xf>
    <xf numFmtId="0" fontId="193" fillId="0" borderId="0" xfId="154" quotePrefix="1" applyFont="1" applyAlignment="1">
      <alignment horizontal="left" vertical="center"/>
    </xf>
    <xf numFmtId="0" fontId="193" fillId="0" borderId="0" xfId="42" quotePrefix="1" applyFont="1" applyAlignment="1">
      <alignment vertical="center"/>
    </xf>
    <xf numFmtId="0" fontId="32" fillId="0" borderId="0" xfId="42" applyFont="1">
      <alignment horizontal="left" vertical="top" wrapText="1"/>
    </xf>
    <xf numFmtId="282" fontId="11" fillId="0" borderId="0" xfId="0" applyNumberFormat="1" applyFont="1" applyAlignment="1">
      <alignment horizontal="center"/>
    </xf>
    <xf numFmtId="0" fontId="193" fillId="0" borderId="0" xfId="42" applyFont="1">
      <alignment horizontal="left" vertical="top" wrapText="1"/>
    </xf>
    <xf numFmtId="0" fontId="193" fillId="0" borderId="56" xfId="42" applyFont="1" applyBorder="1" applyAlignment="1">
      <alignment horizontal="center"/>
    </xf>
    <xf numFmtId="0" fontId="193" fillId="0" borderId="0" xfId="42" applyFont="1" applyAlignment="1">
      <alignment horizontal="right" indent="1"/>
    </xf>
    <xf numFmtId="283" fontId="193" fillId="0" borderId="35" xfId="0" applyNumberFormat="1" applyFont="1" applyBorder="1" applyAlignment="1">
      <alignment horizontal="center" wrapText="1"/>
    </xf>
    <xf numFmtId="283" fontId="193" fillId="0" borderId="36" xfId="0" applyNumberFormat="1" applyFont="1" applyBorder="1" applyAlignment="1">
      <alignment horizontal="center" wrapText="1"/>
    </xf>
    <xf numFmtId="283" fontId="193" fillId="0" borderId="0" xfId="0" applyNumberFormat="1" applyFont="1" applyAlignment="1">
      <alignment horizontal="center" wrapText="1"/>
    </xf>
    <xf numFmtId="0" fontId="32" fillId="0" borderId="0" xfId="42" applyFont="1" applyAlignment="1">
      <alignment horizontal="center" vertical="top" wrapText="1"/>
    </xf>
    <xf numFmtId="283" fontId="32" fillId="0" borderId="0" xfId="0" applyNumberFormat="1" applyFont="1" applyAlignment="1">
      <alignment horizontal="center" wrapText="1"/>
    </xf>
    <xf numFmtId="0" fontId="32" fillId="0" borderId="13" xfId="42" applyFont="1" applyBorder="1" applyAlignment="1">
      <alignment horizontal="center" vertical="top" wrapText="1"/>
    </xf>
    <xf numFmtId="283" fontId="32" fillId="0" borderId="13" xfId="0" applyNumberFormat="1" applyFont="1" applyBorder="1" applyAlignment="1">
      <alignment horizontal="center" wrapText="1"/>
    </xf>
    <xf numFmtId="283" fontId="193" fillId="0" borderId="13" xfId="0" applyNumberFormat="1" applyFont="1" applyBorder="1" applyAlignment="1">
      <alignment horizontal="center" wrapText="1"/>
    </xf>
    <xf numFmtId="0" fontId="193" fillId="0" borderId="0" xfId="42" applyFont="1" applyAlignment="1">
      <alignment horizontal="center" vertical="top" wrapText="1"/>
    </xf>
    <xf numFmtId="284" fontId="32" fillId="0" borderId="0" xfId="0" applyNumberFormat="1" applyFont="1" applyAlignment="1">
      <alignment horizontal="center" wrapText="1"/>
    </xf>
    <xf numFmtId="173" fontId="32" fillId="0" borderId="0" xfId="42" applyNumberFormat="1" applyFont="1" applyAlignment="1">
      <alignment horizontal="center" vertical="top" wrapText="1"/>
    </xf>
    <xf numFmtId="285" fontId="193" fillId="0" borderId="0" xfId="0" applyNumberFormat="1" applyFont="1" applyAlignment="1">
      <alignment horizontal="center" wrapText="1"/>
    </xf>
    <xf numFmtId="283" fontId="193" fillId="0" borderId="0" xfId="42" applyNumberFormat="1" applyFont="1" applyAlignment="1">
      <alignment horizontal="center" wrapText="1"/>
    </xf>
    <xf numFmtId="173" fontId="193" fillId="0" borderId="35" xfId="42" applyNumberFormat="1" applyFont="1" applyBorder="1" applyAlignment="1">
      <alignment horizontal="center" wrapText="1"/>
    </xf>
    <xf numFmtId="0" fontId="182" fillId="0" borderId="43" xfId="42" applyFont="1" applyBorder="1" applyAlignment="1">
      <alignment horizontal="left"/>
    </xf>
    <xf numFmtId="283" fontId="193" fillId="0" borderId="65" xfId="0" applyNumberFormat="1" applyFont="1" applyBorder="1" applyAlignment="1">
      <alignment horizontal="center" wrapText="1"/>
    </xf>
    <xf numFmtId="283" fontId="193" fillId="0" borderId="45" xfId="0" applyNumberFormat="1" applyFont="1" applyBorder="1" applyAlignment="1">
      <alignment horizontal="center" wrapText="1"/>
    </xf>
    <xf numFmtId="0" fontId="182" fillId="0" borderId="42" xfId="42" applyFont="1" applyBorder="1" applyAlignment="1">
      <alignment horizontal="left" wrapText="1"/>
    </xf>
    <xf numFmtId="173" fontId="193" fillId="0" borderId="44" xfId="42" applyNumberFormat="1" applyFont="1" applyBorder="1" applyAlignment="1">
      <alignment horizontal="center" wrapText="1"/>
    </xf>
    <xf numFmtId="0" fontId="193" fillId="0" borderId="0" xfId="42" applyFont="1" applyAlignment="1">
      <alignment horizontal="left"/>
    </xf>
    <xf numFmtId="0" fontId="195" fillId="0" borderId="0" xfId="42" applyFont="1" applyAlignment="1">
      <alignment horizontal="left"/>
    </xf>
    <xf numFmtId="0" fontId="62" fillId="0" borderId="0" xfId="42" applyFont="1">
      <alignment horizontal="left" vertical="top" wrapText="1"/>
    </xf>
    <xf numFmtId="0" fontId="27" fillId="0" borderId="0" xfId="42">
      <alignment horizontal="left" vertical="top" wrapText="1"/>
    </xf>
    <xf numFmtId="0" fontId="186" fillId="0" borderId="0" xfId="42" applyFont="1" applyAlignment="1">
      <alignment horizontal="right" wrapText="1"/>
    </xf>
    <xf numFmtId="0" fontId="193" fillId="0" borderId="57" xfId="42" applyFont="1" applyBorder="1">
      <alignment horizontal="left" vertical="top" wrapText="1"/>
    </xf>
    <xf numFmtId="0" fontId="193" fillId="0" borderId="44" xfId="0" applyFont="1" applyBorder="1" applyAlignment="1">
      <alignment horizontal="right"/>
    </xf>
    <xf numFmtId="0" fontId="193" fillId="0" borderId="35" xfId="0" applyFont="1" applyBorder="1" applyAlignment="1">
      <alignment horizontal="right"/>
    </xf>
    <xf numFmtId="0" fontId="62" fillId="0" borderId="15" xfId="42" applyFont="1" applyBorder="1">
      <alignment horizontal="left" vertical="top" wrapText="1"/>
    </xf>
    <xf numFmtId="0" fontId="193" fillId="0" borderId="17" xfId="42" applyFont="1" applyBorder="1" applyAlignment="1">
      <alignment horizontal="left"/>
    </xf>
    <xf numFmtId="217" fontId="193" fillId="0" borderId="57" xfId="48" applyNumberFormat="1" applyFont="1" applyBorder="1" applyAlignment="1">
      <alignment horizontal="center" wrapText="1"/>
    </xf>
    <xf numFmtId="217" fontId="193" fillId="0" borderId="35" xfId="48" applyNumberFormat="1" applyFont="1" applyBorder="1" applyAlignment="1">
      <alignment horizontal="center" wrapText="1"/>
    </xf>
    <xf numFmtId="217" fontId="193" fillId="0" borderId="36" xfId="48" applyNumberFormat="1" applyFont="1" applyBorder="1" applyAlignment="1">
      <alignment horizontal="center" wrapText="1"/>
    </xf>
    <xf numFmtId="0" fontId="32" fillId="0" borderId="17" xfId="42" applyFont="1" applyBorder="1" applyAlignment="1">
      <alignment horizontal="left"/>
    </xf>
    <xf numFmtId="217" fontId="32" fillId="0" borderId="0" xfId="48" applyNumberFormat="1" applyFont="1" applyAlignment="1">
      <alignment horizontal="center" wrapText="1"/>
    </xf>
    <xf numFmtId="217" fontId="32" fillId="0" borderId="13" xfId="48" applyNumberFormat="1" applyFont="1" applyBorder="1" applyAlignment="1">
      <alignment horizontal="center" wrapText="1"/>
    </xf>
    <xf numFmtId="0" fontId="188" fillId="0" borderId="17" xfId="42" applyFont="1" applyBorder="1" applyAlignment="1">
      <alignment horizontal="left"/>
    </xf>
    <xf numFmtId="286" fontId="188" fillId="0" borderId="0" xfId="0" applyNumberFormat="1" applyFont="1" applyAlignment="1">
      <alignment wrapText="1"/>
    </xf>
    <xf numFmtId="286" fontId="188" fillId="0" borderId="13" xfId="0" applyNumberFormat="1" applyFont="1" applyBorder="1" applyAlignment="1">
      <alignment wrapText="1"/>
    </xf>
    <xf numFmtId="0" fontId="31" fillId="0" borderId="0" xfId="42" applyFont="1">
      <alignment horizontal="left" vertical="top" wrapText="1"/>
    </xf>
    <xf numFmtId="217" fontId="193" fillId="0" borderId="0" xfId="48" applyNumberFormat="1" applyFont="1" applyAlignment="1">
      <alignment horizontal="center" wrapText="1"/>
    </xf>
    <xf numFmtId="217" fontId="193" fillId="0" borderId="13" xfId="48" applyNumberFormat="1" applyFont="1" applyBorder="1" applyAlignment="1">
      <alignment horizontal="center" wrapText="1"/>
    </xf>
    <xf numFmtId="183" fontId="193" fillId="0" borderId="0" xfId="0" applyNumberFormat="1" applyFont="1" applyAlignment="1">
      <alignment wrapText="1"/>
    </xf>
    <xf numFmtId="0" fontId="18" fillId="0" borderId="0" xfId="42" applyFont="1">
      <alignment horizontal="left" vertical="top" wrapText="1"/>
    </xf>
    <xf numFmtId="0" fontId="32" fillId="0" borderId="17" xfId="42" quotePrefix="1" applyFont="1" applyBorder="1" applyAlignment="1">
      <alignment horizontal="left"/>
    </xf>
    <xf numFmtId="0" fontId="188" fillId="0" borderId="17" xfId="42" applyFont="1" applyBorder="1" applyAlignment="1">
      <alignment horizontal="left" indent="7"/>
    </xf>
    <xf numFmtId="0" fontId="193" fillId="0" borderId="42" xfId="42" applyFont="1" applyBorder="1" applyAlignment="1">
      <alignment horizontal="left" wrapText="1"/>
    </xf>
    <xf numFmtId="217" fontId="193" fillId="0" borderId="45" xfId="48" applyNumberFormat="1" applyFont="1" applyBorder="1" applyAlignment="1">
      <alignment horizontal="center" wrapText="1"/>
    </xf>
    <xf numFmtId="0" fontId="193" fillId="0" borderId="35" xfId="42" quotePrefix="1" applyFont="1" applyBorder="1" applyAlignment="1">
      <alignment wrapText="1"/>
    </xf>
    <xf numFmtId="0" fontId="27" fillId="0" borderId="35" xfId="42" applyBorder="1">
      <alignment horizontal="left" vertical="top" wrapText="1"/>
    </xf>
    <xf numFmtId="0" fontId="62" fillId="0" borderId="35" xfId="42" applyFont="1" applyBorder="1">
      <alignment horizontal="left" vertical="top" wrapText="1"/>
    </xf>
    <xf numFmtId="0" fontId="102" fillId="0" borderId="0" xfId="42" applyFont="1">
      <alignment horizontal="left" vertical="top" wrapText="1"/>
    </xf>
    <xf numFmtId="0" fontId="195" fillId="0" borderId="0" xfId="42" applyFont="1" applyAlignment="1">
      <alignment horizontal="left" wrapText="1"/>
    </xf>
    <xf numFmtId="0" fontId="193" fillId="0" borderId="56" xfId="42" applyFont="1" applyBorder="1">
      <alignment horizontal="left" vertical="top" wrapText="1"/>
    </xf>
    <xf numFmtId="0" fontId="193" fillId="0" borderId="65" xfId="0" applyFont="1" applyBorder="1" applyAlignment="1">
      <alignment horizontal="center"/>
    </xf>
    <xf numFmtId="281" fontId="193" fillId="0" borderId="35" xfId="0" applyNumberFormat="1" applyFont="1" applyBorder="1" applyAlignment="1">
      <alignment horizontal="center"/>
    </xf>
    <xf numFmtId="281" fontId="193" fillId="0" borderId="36" xfId="0" applyNumberFormat="1" applyFont="1" applyBorder="1" applyAlignment="1">
      <alignment horizontal="center"/>
    </xf>
    <xf numFmtId="281" fontId="193" fillId="0" borderId="0" xfId="0" applyNumberFormat="1" applyFont="1" applyAlignment="1">
      <alignment horizontal="right"/>
    </xf>
    <xf numFmtId="281" fontId="32" fillId="0" borderId="0" xfId="0" applyNumberFormat="1" applyFont="1" applyAlignment="1">
      <alignment horizontal="center"/>
    </xf>
    <xf numFmtId="281" fontId="32" fillId="0" borderId="13" xfId="0" applyNumberFormat="1" applyFont="1" applyBorder="1" applyAlignment="1">
      <alignment horizontal="center"/>
    </xf>
    <xf numFmtId="281" fontId="32" fillId="0" borderId="0" xfId="0" applyNumberFormat="1" applyFont="1" applyAlignment="1">
      <alignment horizontal="right"/>
    </xf>
    <xf numFmtId="173" fontId="32" fillId="0" borderId="0" xfId="42" applyNumberFormat="1" applyFont="1" applyAlignment="1">
      <alignment horizontal="center" wrapText="1"/>
    </xf>
    <xf numFmtId="281" fontId="188" fillId="0" borderId="0" xfId="0" applyNumberFormat="1" applyFont="1" applyAlignment="1">
      <alignment horizontal="right"/>
    </xf>
    <xf numFmtId="281" fontId="193" fillId="0" borderId="0" xfId="0" applyNumberFormat="1" applyFont="1" applyAlignment="1">
      <alignment horizontal="center"/>
    </xf>
    <xf numFmtId="281" fontId="193" fillId="0" borderId="13" xfId="0" applyNumberFormat="1" applyFont="1" applyBorder="1" applyAlignment="1">
      <alignment horizontal="center"/>
    </xf>
    <xf numFmtId="183" fontId="32" fillId="0" borderId="17" xfId="42" applyNumberFormat="1" applyFont="1" applyBorder="1" applyAlignment="1">
      <alignment wrapText="1"/>
    </xf>
    <xf numFmtId="49" fontId="32" fillId="0" borderId="0" xfId="42" applyNumberFormat="1" applyFont="1" applyAlignment="1">
      <alignment horizontal="center" wrapText="1"/>
    </xf>
    <xf numFmtId="281" fontId="32" fillId="0" borderId="15" xfId="0" applyNumberFormat="1" applyFont="1" applyBorder="1" applyAlignment="1">
      <alignment horizontal="center"/>
    </xf>
    <xf numFmtId="0" fontId="32" fillId="0" borderId="43" xfId="42" quotePrefix="1" applyFont="1" applyBorder="1" applyAlignment="1">
      <alignment horizontal="left"/>
    </xf>
    <xf numFmtId="281" fontId="32" fillId="0" borderId="32" xfId="0" applyNumberFormat="1" applyFont="1" applyBorder="1" applyAlignment="1">
      <alignment horizontal="center"/>
    </xf>
    <xf numFmtId="0" fontId="32" fillId="0" borderId="30" xfId="42" applyFont="1" applyBorder="1" applyAlignment="1">
      <alignment horizontal="center" wrapText="1"/>
    </xf>
    <xf numFmtId="281" fontId="32" fillId="0" borderId="30" xfId="0" applyNumberFormat="1" applyFont="1" applyBorder="1" applyAlignment="1">
      <alignment horizontal="center"/>
    </xf>
    <xf numFmtId="281" fontId="32" fillId="0" borderId="31" xfId="0" applyNumberFormat="1" applyFont="1" applyBorder="1" applyAlignment="1">
      <alignment horizontal="center"/>
    </xf>
    <xf numFmtId="0" fontId="32" fillId="0" borderId="0" xfId="42" quotePrefix="1" applyFont="1" applyAlignment="1">
      <alignment horizontal="left"/>
    </xf>
    <xf numFmtId="281" fontId="32" fillId="0" borderId="0" xfId="42" applyNumberFormat="1" applyFont="1" applyAlignment="1">
      <alignment horizontal="right"/>
    </xf>
    <xf numFmtId="0" fontId="104" fillId="0" borderId="0" xfId="42" applyFont="1" applyAlignment="1">
      <alignment horizontal="center" vertical="top" wrapText="1"/>
    </xf>
    <xf numFmtId="0" fontId="193" fillId="0" borderId="0" xfId="42" quotePrefix="1" applyFont="1" applyAlignment="1">
      <alignment horizontal="center"/>
    </xf>
    <xf numFmtId="0" fontId="193" fillId="0" borderId="0" xfId="42" quotePrefix="1" applyFont="1" applyAlignment="1">
      <alignment horizontal="center" vertical="center"/>
    </xf>
    <xf numFmtId="0" fontId="182" fillId="0" borderId="0" xfId="42" applyFont="1" applyAlignment="1">
      <alignment horizontal="center" wrapText="1"/>
    </xf>
    <xf numFmtId="0" fontId="193" fillId="0" borderId="56" xfId="42" applyFont="1" applyBorder="1" applyAlignment="1">
      <alignment horizontal="center" vertical="center"/>
    </xf>
    <xf numFmtId="0" fontId="193" fillId="0" borderId="65" xfId="42" applyFont="1" applyBorder="1" applyAlignment="1">
      <alignment horizontal="center"/>
    </xf>
    <xf numFmtId="0" fontId="193" fillId="0" borderId="0" xfId="42" applyFont="1" applyAlignment="1">
      <alignment horizontal="center" vertical="center"/>
    </xf>
    <xf numFmtId="193" fontId="193" fillId="0" borderId="35" xfId="0" applyNumberFormat="1" applyFont="1" applyBorder="1" applyAlignment="1">
      <alignment horizontal="center"/>
    </xf>
    <xf numFmtId="217" fontId="193" fillId="0" borderId="13" xfId="48" applyNumberFormat="1" applyFont="1" applyBorder="1" applyAlignment="1">
      <alignment horizontal="left" wrapText="1"/>
    </xf>
    <xf numFmtId="0" fontId="188" fillId="0" borderId="17" xfId="42" quotePrefix="1" applyFont="1" applyBorder="1" applyAlignment="1">
      <alignment horizontal="left"/>
    </xf>
    <xf numFmtId="193" fontId="188" fillId="0" borderId="0" xfId="0" applyNumberFormat="1" applyFont="1" applyAlignment="1">
      <alignment horizontal="center"/>
    </xf>
    <xf numFmtId="217" fontId="32" fillId="0" borderId="13" xfId="48" applyNumberFormat="1" applyFont="1" applyBorder="1" applyAlignment="1">
      <alignment horizontal="left" wrapText="1"/>
    </xf>
    <xf numFmtId="0" fontId="193" fillId="0" borderId="17" xfId="42" quotePrefix="1" applyFont="1" applyBorder="1" applyAlignment="1">
      <alignment horizontal="left" wrapText="1"/>
    </xf>
    <xf numFmtId="193" fontId="193" fillId="0" borderId="0" xfId="0" applyNumberFormat="1" applyFont="1" applyAlignment="1">
      <alignment horizontal="center"/>
    </xf>
    <xf numFmtId="193" fontId="32" fillId="0" borderId="0" xfId="0" applyNumberFormat="1" applyFont="1" applyAlignment="1">
      <alignment horizontal="center"/>
    </xf>
    <xf numFmtId="0" fontId="193" fillId="0" borderId="42" xfId="42" applyFont="1" applyBorder="1" applyAlignment="1">
      <alignment wrapText="1"/>
    </xf>
    <xf numFmtId="193" fontId="193" fillId="0" borderId="65" xfId="0" applyNumberFormat="1" applyFont="1" applyBorder="1" applyAlignment="1">
      <alignment horizontal="center"/>
    </xf>
    <xf numFmtId="217" fontId="193" fillId="0" borderId="36" xfId="48" applyNumberFormat="1" applyFont="1" applyBorder="1" applyAlignment="1">
      <alignment horizontal="left"/>
    </xf>
    <xf numFmtId="0" fontId="193" fillId="0" borderId="0" xfId="42" applyFont="1" applyAlignment="1">
      <alignment vertical="center"/>
    </xf>
    <xf numFmtId="287" fontId="32" fillId="0" borderId="36" xfId="0" applyNumberFormat="1" applyFont="1" applyBorder="1" applyAlignment="1">
      <alignment horizontal="distributed"/>
    </xf>
    <xf numFmtId="0" fontId="193" fillId="0" borderId="15" xfId="42" applyFont="1" applyBorder="1" applyAlignment="1">
      <alignment vertical="center"/>
    </xf>
    <xf numFmtId="0" fontId="193" fillId="0" borderId="15" xfId="42" quotePrefix="1" applyFont="1" applyBorder="1" applyAlignment="1">
      <alignment horizontal="left"/>
    </xf>
    <xf numFmtId="0" fontId="193" fillId="0" borderId="15" xfId="42" applyFont="1" applyBorder="1">
      <alignment horizontal="left" vertical="top" wrapText="1"/>
    </xf>
    <xf numFmtId="0" fontId="193" fillId="0" borderId="17" xfId="42" quotePrefix="1" applyFont="1" applyBorder="1" applyAlignment="1">
      <alignment horizontal="left"/>
    </xf>
    <xf numFmtId="217" fontId="32" fillId="0" borderId="31" xfId="48" applyNumberFormat="1" applyFont="1" applyBorder="1" applyAlignment="1">
      <alignment horizontal="left" wrapText="1"/>
    </xf>
    <xf numFmtId="3" fontId="193" fillId="0" borderId="42" xfId="42" quotePrefix="1" applyNumberFormat="1" applyFont="1" applyBorder="1" applyAlignment="1">
      <alignment horizontal="left"/>
    </xf>
    <xf numFmtId="217" fontId="193" fillId="0" borderId="36" xfId="48" applyNumberFormat="1" applyFont="1" applyBorder="1" applyAlignment="1">
      <alignment horizontal="left" wrapText="1"/>
    </xf>
    <xf numFmtId="0" fontId="193" fillId="0" borderId="43" xfId="42" quotePrefix="1" applyFont="1" applyBorder="1" applyAlignment="1">
      <alignment horizontal="left"/>
    </xf>
    <xf numFmtId="194" fontId="193" fillId="0" borderId="35" xfId="0" applyNumberFormat="1" applyFont="1" applyBorder="1" applyAlignment="1">
      <alignment horizontal="center"/>
    </xf>
    <xf numFmtId="194" fontId="32" fillId="0" borderId="30" xfId="0" applyNumberFormat="1" applyFont="1" applyBorder="1" applyAlignment="1">
      <alignment horizontal="center"/>
    </xf>
    <xf numFmtId="0" fontId="193" fillId="0" borderId="0" xfId="42" applyFont="1" applyAlignment="1">
      <alignment horizontal="left" wrapText="1"/>
    </xf>
    <xf numFmtId="0" fontId="193" fillId="0" borderId="0" xfId="42" quotePrefix="1" applyFont="1" applyAlignment="1">
      <alignment wrapText="1"/>
    </xf>
    <xf numFmtId="0" fontId="195" fillId="0" borderId="0" xfId="42" applyFont="1" applyAlignment="1">
      <alignment horizontal="center" wrapText="1"/>
    </xf>
    <xf numFmtId="0" fontId="195" fillId="0" borderId="0" xfId="42" applyFont="1" applyAlignment="1">
      <alignment horizontal="center" vertical="top" wrapText="1"/>
    </xf>
    <xf numFmtId="0" fontId="195" fillId="0" borderId="0" xfId="42" applyFont="1" applyAlignment="1"/>
    <xf numFmtId="0" fontId="198" fillId="0" borderId="0" xfId="42" applyFont="1" applyAlignment="1">
      <alignment horizontal="left" wrapText="1"/>
    </xf>
    <xf numFmtId="217" fontId="146" fillId="0" borderId="0" xfId="48" quotePrefix="1" applyNumberFormat="1" applyFont="1" applyAlignment="1">
      <alignment vertical="center"/>
    </xf>
    <xf numFmtId="217" fontId="32" fillId="0" borderId="0" xfId="48" applyNumberFormat="1" applyFont="1" applyAlignment="1">
      <alignment horizontal="left" vertical="top" wrapText="1"/>
    </xf>
    <xf numFmtId="0" fontId="199" fillId="0" borderId="0" xfId="42" applyFont="1">
      <alignment horizontal="left" vertical="top" wrapText="1"/>
    </xf>
    <xf numFmtId="217" fontId="193" fillId="0" borderId="0" xfId="48" applyNumberFormat="1" applyFont="1" applyAlignment="1">
      <alignment horizontal="left" vertical="top" wrapText="1"/>
    </xf>
    <xf numFmtId="0" fontId="32" fillId="0" borderId="56" xfId="42" applyFont="1" applyBorder="1" applyAlignment="1">
      <alignment horizontal="left" wrapText="1"/>
    </xf>
    <xf numFmtId="217" fontId="193" fillId="0" borderId="65" xfId="48" applyNumberFormat="1" applyFont="1" applyBorder="1" applyAlignment="1">
      <alignment horizontal="right" indent="1"/>
    </xf>
    <xf numFmtId="0" fontId="193" fillId="0" borderId="65" xfId="0" applyFont="1" applyBorder="1" applyAlignment="1">
      <alignment horizontal="right" indent="1"/>
    </xf>
    <xf numFmtId="0" fontId="193" fillId="0" borderId="65" xfId="42" applyFont="1" applyBorder="1" applyAlignment="1">
      <alignment horizontal="right" indent="1"/>
    </xf>
    <xf numFmtId="0" fontId="193" fillId="0" borderId="45" xfId="42" applyFont="1" applyBorder="1" applyAlignment="1">
      <alignment horizontal="right" indent="1"/>
    </xf>
    <xf numFmtId="0" fontId="32" fillId="0" borderId="0" xfId="42" applyFont="1" applyAlignment="1">
      <alignment horizontal="left" wrapText="1"/>
    </xf>
    <xf numFmtId="217" fontId="32" fillId="0" borderId="0" xfId="48" applyNumberFormat="1" applyFont="1" applyAlignment="1">
      <alignment horizontal="left" wrapText="1"/>
    </xf>
    <xf numFmtId="0" fontId="32" fillId="0" borderId="13" xfId="42" applyFont="1" applyBorder="1" applyAlignment="1">
      <alignment horizontal="left" wrapText="1"/>
    </xf>
    <xf numFmtId="217" fontId="193" fillId="0" borderId="0" xfId="48" applyNumberFormat="1" applyFont="1" applyAlignment="1">
      <alignment horizontal="center" vertical="center" wrapText="1"/>
    </xf>
    <xf numFmtId="178" fontId="193" fillId="0" borderId="0" xfId="42" applyNumberFormat="1" applyFont="1" applyAlignment="1">
      <alignment horizontal="center" vertical="center" wrapText="1"/>
    </xf>
    <xf numFmtId="178" fontId="193" fillId="0" borderId="13" xfId="42" applyNumberFormat="1" applyFont="1" applyBorder="1" applyAlignment="1">
      <alignment horizontal="center" vertical="center" wrapText="1"/>
    </xf>
    <xf numFmtId="178" fontId="193" fillId="0" borderId="0" xfId="0" applyNumberFormat="1" applyFont="1"/>
    <xf numFmtId="217" fontId="32" fillId="0" borderId="0" xfId="48" applyNumberFormat="1" applyFont="1" applyAlignment="1">
      <alignment horizontal="center" vertical="center" wrapText="1"/>
    </xf>
    <xf numFmtId="178" fontId="32" fillId="0" borderId="0" xfId="42" applyNumberFormat="1" applyFont="1" applyAlignment="1">
      <alignment horizontal="center" vertical="center" wrapText="1"/>
    </xf>
    <xf numFmtId="178" fontId="32" fillId="0" borderId="13" xfId="42" applyNumberFormat="1" applyFont="1" applyBorder="1" applyAlignment="1">
      <alignment horizontal="center" vertical="center" wrapText="1"/>
    </xf>
    <xf numFmtId="178" fontId="32" fillId="0" borderId="0" xfId="0" applyNumberFormat="1" applyFont="1"/>
    <xf numFmtId="165" fontId="11" fillId="0" borderId="0" xfId="0" applyNumberFormat="1" applyFont="1" applyAlignment="1">
      <alignment vertical="center"/>
    </xf>
    <xf numFmtId="0" fontId="32" fillId="0" borderId="0" xfId="42" applyFont="1" applyAlignment="1">
      <alignment horizontal="center" vertical="center" wrapText="1"/>
    </xf>
    <xf numFmtId="0" fontId="32" fillId="0" borderId="13" xfId="42" applyFont="1" applyBorder="1" applyAlignment="1">
      <alignment horizontal="center" vertical="center" wrapText="1"/>
    </xf>
    <xf numFmtId="1" fontId="32" fillId="0" borderId="0" xfId="42" applyNumberFormat="1" applyFont="1" applyAlignment="1">
      <alignment horizontal="left" wrapText="1"/>
    </xf>
    <xf numFmtId="0" fontId="193" fillId="0" borderId="42" xfId="42" applyFont="1" applyBorder="1" applyAlignment="1">
      <alignment horizontal="left"/>
    </xf>
    <xf numFmtId="217" fontId="193" fillId="0" borderId="35" xfId="48" applyNumberFormat="1" applyFont="1" applyBorder="1" applyAlignment="1">
      <alignment horizontal="center" vertical="center" wrapText="1"/>
    </xf>
    <xf numFmtId="178" fontId="193" fillId="0" borderId="35" xfId="42" applyNumberFormat="1" applyFont="1" applyBorder="1" applyAlignment="1">
      <alignment horizontal="center" vertical="center" wrapText="1"/>
    </xf>
    <xf numFmtId="178" fontId="193" fillId="0" borderId="36" xfId="42" applyNumberFormat="1" applyFont="1" applyBorder="1" applyAlignment="1">
      <alignment horizontal="center" vertical="center" wrapText="1"/>
    </xf>
    <xf numFmtId="1" fontId="193" fillId="0" borderId="35" xfId="42" applyNumberFormat="1" applyFont="1" applyBorder="1" applyAlignment="1">
      <alignment horizontal="center" vertical="center" wrapText="1"/>
    </xf>
    <xf numFmtId="217" fontId="32" fillId="0" borderId="35" xfId="48" applyNumberFormat="1" applyFont="1" applyBorder="1" applyAlignment="1">
      <alignment horizontal="center" vertical="center" wrapText="1"/>
    </xf>
    <xf numFmtId="0" fontId="32" fillId="0" borderId="35" xfId="42" applyFont="1" applyBorder="1" applyAlignment="1">
      <alignment horizontal="center" vertical="center" wrapText="1"/>
    </xf>
    <xf numFmtId="0" fontId="32" fillId="0" borderId="36" xfId="42" applyFont="1" applyBorder="1" applyAlignment="1">
      <alignment horizontal="center" vertical="center" wrapText="1"/>
    </xf>
    <xf numFmtId="0" fontId="32" fillId="0" borderId="17" xfId="42" applyFont="1" applyBorder="1" applyAlignment="1">
      <alignment horizontal="left" wrapText="1"/>
    </xf>
    <xf numFmtId="217" fontId="188" fillId="0" borderId="0" xfId="48" applyNumberFormat="1" applyFont="1" applyAlignment="1">
      <alignment horizontal="center" vertical="center" wrapText="1"/>
    </xf>
    <xf numFmtId="178" fontId="188" fillId="0" borderId="0" xfId="42" applyNumberFormat="1" applyFont="1" applyAlignment="1">
      <alignment horizontal="center" vertical="center" wrapText="1"/>
    </xf>
    <xf numFmtId="178" fontId="188" fillId="0" borderId="13" xfId="42" applyNumberFormat="1" applyFont="1" applyBorder="1" applyAlignment="1">
      <alignment horizontal="center" vertical="center" wrapText="1"/>
    </xf>
    <xf numFmtId="178" fontId="188" fillId="0" borderId="0" xfId="0" applyNumberFormat="1" applyFont="1"/>
    <xf numFmtId="0" fontId="188" fillId="0" borderId="0" xfId="42" applyFont="1" applyAlignment="1">
      <alignment horizontal="left" wrapText="1"/>
    </xf>
    <xf numFmtId="0" fontId="32" fillId="0" borderId="17" xfId="42" quotePrefix="1" applyFont="1" applyBorder="1" applyAlignment="1">
      <alignment horizontal="left" wrapText="1"/>
    </xf>
    <xf numFmtId="217" fontId="193" fillId="0" borderId="44" xfId="48" applyNumberFormat="1" applyFont="1" applyBorder="1" applyAlignment="1">
      <alignment horizontal="center" vertical="center" wrapText="1"/>
    </xf>
    <xf numFmtId="217" fontId="193" fillId="0" borderId="65" xfId="48" applyNumberFormat="1" applyFont="1" applyBorder="1" applyAlignment="1">
      <alignment horizontal="center" vertical="center" wrapText="1"/>
    </xf>
    <xf numFmtId="173" fontId="193" fillId="0" borderId="65" xfId="42" applyNumberFormat="1" applyFont="1" applyBorder="1" applyAlignment="1">
      <alignment horizontal="center" vertical="center" wrapText="1"/>
    </xf>
    <xf numFmtId="173" fontId="193" fillId="0" borderId="45" xfId="42" applyNumberFormat="1" applyFont="1" applyBorder="1" applyAlignment="1">
      <alignment horizontal="center" vertical="center" wrapText="1"/>
    </xf>
    <xf numFmtId="191" fontId="193" fillId="0" borderId="0" xfId="0" applyNumberFormat="1" applyFont="1" applyAlignment="1">
      <alignment horizontal="right"/>
    </xf>
    <xf numFmtId="0" fontId="193" fillId="0" borderId="42" xfId="42" applyFont="1" applyBorder="1" applyAlignment="1">
      <alignment horizontal="centerContinuous"/>
    </xf>
    <xf numFmtId="173" fontId="193" fillId="0" borderId="0" xfId="42" applyNumberFormat="1" applyFont="1" applyAlignment="1">
      <alignment horizontal="center" wrapText="1"/>
    </xf>
    <xf numFmtId="288" fontId="32" fillId="0" borderId="0" xfId="42" applyNumberFormat="1" applyFont="1" applyAlignment="1">
      <alignment horizontal="center" wrapText="1"/>
    </xf>
    <xf numFmtId="173" fontId="188" fillId="0" borderId="0" xfId="42" applyNumberFormat="1" applyFont="1" applyAlignment="1">
      <alignment horizontal="center" wrapText="1"/>
    </xf>
    <xf numFmtId="0" fontId="188" fillId="0" borderId="0" xfId="42" applyFont="1">
      <alignment horizontal="left" vertical="top" wrapText="1"/>
    </xf>
    <xf numFmtId="289" fontId="32" fillId="0" borderId="31" xfId="0" applyNumberFormat="1" applyFont="1" applyBorder="1" applyAlignment="1">
      <alignment horizontal="center"/>
    </xf>
    <xf numFmtId="281" fontId="193" fillId="0" borderId="65" xfId="0" applyNumberFormat="1" applyFont="1" applyBorder="1" applyAlignment="1">
      <alignment horizontal="center"/>
    </xf>
    <xf numFmtId="281" fontId="193" fillId="0" borderId="45" xfId="0" applyNumberFormat="1" applyFont="1" applyBorder="1" applyAlignment="1">
      <alignment horizontal="center"/>
    </xf>
    <xf numFmtId="0" fontId="32" fillId="0" borderId="0" xfId="0" applyFont="1" applyAlignment="1">
      <alignment horizontal="left" vertical="top" wrapText="1"/>
    </xf>
    <xf numFmtId="288" fontId="32" fillId="0" borderId="13" xfId="42" applyNumberFormat="1" applyFont="1" applyBorder="1" applyAlignment="1">
      <alignment horizontal="center" wrapText="1"/>
    </xf>
    <xf numFmtId="281" fontId="188" fillId="0" borderId="0" xfId="0" applyNumberFormat="1" applyFont="1" applyAlignment="1">
      <alignment horizontal="center"/>
    </xf>
    <xf numFmtId="288" fontId="188" fillId="0" borderId="0" xfId="42" applyNumberFormat="1" applyFont="1" applyAlignment="1">
      <alignment horizontal="center" wrapText="1"/>
    </xf>
    <xf numFmtId="288" fontId="188" fillId="0" borderId="13" xfId="42" applyNumberFormat="1" applyFont="1" applyBorder="1" applyAlignment="1">
      <alignment horizontal="center" wrapText="1"/>
    </xf>
    <xf numFmtId="281" fontId="188" fillId="0" borderId="13" xfId="0" applyNumberFormat="1" applyFont="1" applyBorder="1" applyAlignment="1">
      <alignment horizontal="center"/>
    </xf>
    <xf numFmtId="0" fontId="193" fillId="0" borderId="0" xfId="42" quotePrefix="1" applyFont="1" applyAlignment="1">
      <alignment horizontal="left" vertical="center"/>
    </xf>
    <xf numFmtId="173" fontId="32" fillId="0" borderId="0" xfId="42" applyNumberFormat="1" applyFont="1" applyAlignment="1">
      <alignment horizontal="left" vertical="center" wrapText="1"/>
    </xf>
    <xf numFmtId="0" fontId="32" fillId="0" borderId="35" xfId="42" applyFont="1" applyBorder="1" applyAlignment="1">
      <alignment horizontal="left" vertical="center" wrapText="1"/>
    </xf>
    <xf numFmtId="0" fontId="32" fillId="0" borderId="0" xfId="42" applyFont="1" applyAlignment="1">
      <alignment horizontal="left" vertical="center" wrapText="1"/>
    </xf>
    <xf numFmtId="173" fontId="32" fillId="0" borderId="0" xfId="42" applyNumberFormat="1" applyFont="1">
      <alignment horizontal="left" vertical="top" wrapText="1"/>
    </xf>
    <xf numFmtId="0" fontId="193" fillId="0" borderId="0" xfId="42" applyFont="1" applyAlignment="1">
      <alignment horizontal="left" vertical="top"/>
    </xf>
    <xf numFmtId="0" fontId="182" fillId="0" borderId="56" xfId="42" applyFont="1" applyBorder="1" applyAlignment="1">
      <alignment horizontal="left" vertical="center"/>
    </xf>
    <xf numFmtId="0" fontId="193" fillId="0" borderId="45" xfId="42" applyFont="1" applyBorder="1" applyAlignment="1">
      <alignment horizontal="center"/>
    </xf>
    <xf numFmtId="0" fontId="182" fillId="0" borderId="0" xfId="42" applyFont="1" applyAlignment="1">
      <alignment horizontal="center" vertical="center"/>
    </xf>
    <xf numFmtId="0" fontId="180" fillId="0" borderId="0" xfId="42" applyFont="1" applyAlignment="1">
      <alignment horizontal="left" vertical="center" wrapText="1"/>
    </xf>
    <xf numFmtId="0" fontId="180" fillId="0" borderId="0" xfId="42" applyFont="1" applyAlignment="1">
      <alignment horizontal="center" wrapText="1"/>
    </xf>
    <xf numFmtId="0" fontId="180" fillId="0" borderId="0" xfId="42" applyFont="1" applyAlignment="1">
      <alignment horizontal="center"/>
    </xf>
    <xf numFmtId="279" fontId="182" fillId="0" borderId="0" xfId="42" applyNumberFormat="1" applyFont="1" applyAlignment="1">
      <alignment horizontal="center"/>
    </xf>
    <xf numFmtId="279" fontId="182" fillId="0" borderId="13" xfId="42" applyNumberFormat="1" applyFont="1" applyBorder="1" applyAlignment="1">
      <alignment horizontal="center"/>
    </xf>
    <xf numFmtId="279" fontId="180" fillId="0" borderId="0" xfId="42" applyNumberFormat="1" applyFont="1" applyAlignment="1">
      <alignment horizontal="center"/>
    </xf>
    <xf numFmtId="279" fontId="180" fillId="0" borderId="13" xfId="42" applyNumberFormat="1" applyFont="1" applyBorder="1" applyAlignment="1">
      <alignment horizontal="center"/>
    </xf>
    <xf numFmtId="290" fontId="180" fillId="0" borderId="0" xfId="42" applyNumberFormat="1" applyFont="1" applyAlignment="1">
      <alignment horizontal="center"/>
    </xf>
    <xf numFmtId="290" fontId="180" fillId="0" borderId="13" xfId="42" applyNumberFormat="1" applyFont="1" applyBorder="1" applyAlignment="1">
      <alignment horizontal="center"/>
    </xf>
    <xf numFmtId="0" fontId="180" fillId="0" borderId="13" xfId="42" applyFont="1" applyBorder="1">
      <alignment horizontal="left" vertical="top" wrapText="1"/>
    </xf>
    <xf numFmtId="0" fontId="182" fillId="0" borderId="42" xfId="42" applyFont="1" applyBorder="1" applyAlignment="1">
      <alignment horizontal="left" vertical="center"/>
    </xf>
    <xf numFmtId="279" fontId="182" fillId="0" borderId="35" xfId="42" applyNumberFormat="1" applyFont="1" applyBorder="1" applyAlignment="1">
      <alignment horizontal="center" vertical="center"/>
    </xf>
    <xf numFmtId="279" fontId="182" fillId="0" borderId="45" xfId="42" applyNumberFormat="1" applyFont="1" applyBorder="1" applyAlignment="1">
      <alignment horizontal="center" vertical="center"/>
    </xf>
    <xf numFmtId="279" fontId="182" fillId="0" borderId="0" xfId="42" applyNumberFormat="1" applyFont="1" applyAlignment="1">
      <alignment horizontal="center" vertical="center"/>
    </xf>
    <xf numFmtId="0" fontId="182" fillId="0" borderId="0" xfId="42" quotePrefix="1" applyFont="1" applyAlignment="1">
      <alignment horizontal="left" vertical="center"/>
    </xf>
    <xf numFmtId="0" fontId="180" fillId="0" borderId="35" xfId="42" applyFont="1" applyBorder="1" applyAlignment="1">
      <alignment horizontal="left" vertical="center" wrapText="1"/>
    </xf>
    <xf numFmtId="0" fontId="200" fillId="0" borderId="0" xfId="42" applyFont="1">
      <alignment horizontal="left" vertical="top" wrapText="1"/>
    </xf>
    <xf numFmtId="0" fontId="18" fillId="0" borderId="56" xfId="42" applyFont="1" applyBorder="1" applyAlignment="1">
      <alignment horizontal="left"/>
    </xf>
    <xf numFmtId="1" fontId="18" fillId="0" borderId="0" xfId="42" quotePrefix="1" applyNumberFormat="1" applyFont="1" applyAlignment="1">
      <alignment horizontal="center" vertical="center"/>
    </xf>
    <xf numFmtId="0" fontId="11" fillId="0" borderId="43" xfId="42" applyFont="1" applyBorder="1" applyAlignment="1">
      <alignment horizontal="left" vertical="center"/>
    </xf>
    <xf numFmtId="0" fontId="62" fillId="0" borderId="65" xfId="0" applyFont="1" applyBorder="1" applyAlignment="1">
      <alignment horizontal="center"/>
    </xf>
    <xf numFmtId="0" fontId="62" fillId="0" borderId="45" xfId="0" applyFont="1" applyBorder="1" applyAlignment="1">
      <alignment horizontal="center"/>
    </xf>
    <xf numFmtId="0" fontId="62" fillId="0" borderId="44" xfId="0" applyFont="1" applyBorder="1" applyAlignment="1">
      <alignment horizontal="center"/>
    </xf>
    <xf numFmtId="0" fontId="18" fillId="0" borderId="0" xfId="42" applyFont="1" applyAlignment="1">
      <alignment horizontal="center"/>
    </xf>
    <xf numFmtId="0" fontId="11" fillId="0" borderId="17" xfId="42" applyFont="1" applyBorder="1" applyAlignment="1">
      <alignment horizontal="left"/>
    </xf>
    <xf numFmtId="217" fontId="201" fillId="0" borderId="0" xfId="48" applyNumberFormat="1" applyFont="1" applyAlignment="1">
      <alignment horizontal="center" wrapText="1"/>
    </xf>
    <xf numFmtId="217" fontId="201" fillId="0" borderId="57" xfId="48" applyNumberFormat="1" applyFont="1" applyBorder="1" applyAlignment="1">
      <alignment horizontal="center" wrapText="1"/>
    </xf>
    <xf numFmtId="217" fontId="201" fillId="0" borderId="36" xfId="48" applyNumberFormat="1" applyFont="1" applyBorder="1" applyAlignment="1">
      <alignment horizontal="center" wrapText="1"/>
    </xf>
    <xf numFmtId="170" fontId="11" fillId="0" borderId="0" xfId="42" applyNumberFormat="1" applyFont="1" applyAlignment="1"/>
    <xf numFmtId="217" fontId="201" fillId="0" borderId="0" xfId="48" applyNumberFormat="1" applyFont="1" applyAlignment="1">
      <alignment horizontal="right" wrapText="1"/>
    </xf>
    <xf numFmtId="217" fontId="201" fillId="0" borderId="15" xfId="48" applyNumberFormat="1" applyFont="1" applyBorder="1" applyAlignment="1">
      <alignment horizontal="right" wrapText="1"/>
    </xf>
    <xf numFmtId="217" fontId="201" fillId="0" borderId="13" xfId="48" applyNumberFormat="1" applyFont="1" applyBorder="1" applyAlignment="1">
      <alignment horizontal="center" wrapText="1"/>
    </xf>
    <xf numFmtId="217" fontId="201" fillId="0" borderId="15" xfId="48" applyNumberFormat="1" applyFont="1" applyBorder="1" applyAlignment="1">
      <alignment horizontal="center" wrapText="1"/>
    </xf>
    <xf numFmtId="0" fontId="11" fillId="0" borderId="17" xfId="42" applyFont="1" applyBorder="1" applyAlignment="1">
      <alignment horizontal="left" wrapText="1"/>
    </xf>
    <xf numFmtId="0" fontId="60" fillId="0" borderId="17" xfId="42" quotePrefix="1" applyFont="1" applyBorder="1" applyAlignment="1">
      <alignment horizontal="left"/>
    </xf>
    <xf numFmtId="170" fontId="60" fillId="0" borderId="0" xfId="42" applyNumberFormat="1" applyFont="1" applyAlignment="1"/>
    <xf numFmtId="0" fontId="60" fillId="0" borderId="17" xfId="42" applyFont="1" applyBorder="1" applyAlignment="1">
      <alignment horizontal="left"/>
    </xf>
    <xf numFmtId="0" fontId="11" fillId="0" borderId="17" xfId="42" quotePrefix="1" applyFont="1" applyBorder="1" applyAlignment="1">
      <alignment horizontal="left" wrapText="1"/>
    </xf>
    <xf numFmtId="170" fontId="11" fillId="0" borderId="0" xfId="42" applyNumberFormat="1" applyFont="1" applyAlignment="1">
      <alignment vertical="center"/>
    </xf>
    <xf numFmtId="0" fontId="18" fillId="0" borderId="42" xfId="42" applyFont="1" applyBorder="1" applyAlignment="1">
      <alignment horizontal="left"/>
    </xf>
    <xf numFmtId="217" fontId="195" fillId="0" borderId="65" xfId="48" applyNumberFormat="1" applyFont="1" applyBorder="1" applyAlignment="1">
      <alignment horizontal="center" wrapText="1"/>
    </xf>
    <xf numFmtId="217" fontId="195" fillId="0" borderId="44" xfId="48" applyNumberFormat="1" applyFont="1" applyBorder="1" applyAlignment="1">
      <alignment horizontal="center" wrapText="1"/>
    </xf>
    <xf numFmtId="217" fontId="195" fillId="0" borderId="45" xfId="48" applyNumberFormat="1" applyFont="1" applyBorder="1" applyAlignment="1">
      <alignment horizontal="center" wrapText="1"/>
    </xf>
    <xf numFmtId="170" fontId="18" fillId="0" borderId="0" xfId="42" applyNumberFormat="1" applyFont="1" applyAlignment="1"/>
    <xf numFmtId="0" fontId="62" fillId="0" borderId="0" xfId="42" applyFont="1" applyAlignment="1">
      <alignment horizontal="left"/>
    </xf>
    <xf numFmtId="170" fontId="66" fillId="0" borderId="0" xfId="42" applyNumberFormat="1" applyFont="1" applyAlignment="1"/>
    <xf numFmtId="170" fontId="27" fillId="0" borderId="0" xfId="42" applyNumberFormat="1">
      <alignment horizontal="left" vertical="top" wrapText="1"/>
    </xf>
    <xf numFmtId="0" fontId="11" fillId="0" borderId="0" xfId="42" applyFont="1" applyAlignment="1">
      <alignment horizontal="left"/>
    </xf>
    <xf numFmtId="0" fontId="11" fillId="0" borderId="0" xfId="42" quotePrefix="1" applyFont="1" applyAlignment="1">
      <alignment horizontal="left"/>
    </xf>
    <xf numFmtId="0" fontId="32" fillId="0" borderId="0" xfId="30"/>
    <xf numFmtId="0" fontId="182" fillId="0" borderId="30" xfId="42" quotePrefix="1" applyFont="1" applyBorder="1" applyAlignment="1">
      <alignment vertical="center"/>
    </xf>
    <xf numFmtId="0" fontId="182" fillId="0" borderId="30" xfId="155" applyFont="1" applyBorder="1" applyAlignment="1">
      <alignment vertical="center"/>
    </xf>
    <xf numFmtId="0" fontId="180" fillId="0" borderId="0" xfId="30" applyFont="1"/>
    <xf numFmtId="0" fontId="145" fillId="0" borderId="0" xfId="30" applyFont="1"/>
    <xf numFmtId="0" fontId="182" fillId="0" borderId="0" xfId="42" applyFont="1" applyAlignment="1">
      <alignment horizontal="center"/>
    </xf>
    <xf numFmtId="0" fontId="184" fillId="0" borderId="0" xfId="10" applyFont="1" applyAlignment="1">
      <alignment horizontal="center" vertical="top" wrapText="1"/>
    </xf>
    <xf numFmtId="0" fontId="204" fillId="0" borderId="42" xfId="10" applyFont="1" applyBorder="1" applyAlignment="1">
      <alignment horizontal="center" vertical="top" wrapText="1"/>
    </xf>
    <xf numFmtId="0" fontId="204" fillId="0" borderId="31" xfId="10" applyFont="1" applyBorder="1" applyAlignment="1">
      <alignment horizontal="center" vertical="top" wrapText="1"/>
    </xf>
    <xf numFmtId="0" fontId="204" fillId="0" borderId="56" xfId="10" applyFont="1" applyBorder="1" applyAlignment="1">
      <alignment horizontal="center" vertical="top" wrapText="1"/>
    </xf>
    <xf numFmtId="0" fontId="204" fillId="0" borderId="13" xfId="10" applyFont="1" applyBorder="1" applyAlignment="1">
      <alignment horizontal="center" vertical="top" wrapText="1"/>
    </xf>
    <xf numFmtId="0" fontId="204" fillId="0" borderId="0" xfId="10" applyFont="1" applyAlignment="1">
      <alignment horizontal="center" vertical="top" wrapText="1"/>
    </xf>
    <xf numFmtId="0" fontId="205" fillId="0" borderId="56" xfId="10" applyFont="1" applyBorder="1" applyAlignment="1">
      <alignment vertical="top" wrapText="1"/>
    </xf>
    <xf numFmtId="3" fontId="184" fillId="0" borderId="17" xfId="156" applyNumberFormat="1" applyFont="1" applyFill="1" applyBorder="1" applyAlignment="1">
      <alignment horizontal="right" vertical="center"/>
    </xf>
    <xf numFmtId="3" fontId="182" fillId="0" borderId="287" xfId="156" applyNumberFormat="1" applyFont="1" applyFill="1" applyBorder="1" applyAlignment="1">
      <alignment horizontal="right" vertical="center"/>
    </xf>
    <xf numFmtId="3" fontId="182" fillId="0" borderId="288" xfId="156" applyNumberFormat="1" applyFont="1" applyFill="1" applyBorder="1" applyAlignment="1">
      <alignment horizontal="right" vertical="center"/>
    </xf>
    <xf numFmtId="3" fontId="182" fillId="0" borderId="289" xfId="156" applyNumberFormat="1" applyFont="1" applyFill="1" applyBorder="1" applyAlignment="1">
      <alignment horizontal="right" vertical="center"/>
    </xf>
    <xf numFmtId="3" fontId="182" fillId="0" borderId="0" xfId="156" applyNumberFormat="1" applyFont="1" applyFill="1" applyBorder="1" applyAlignment="1">
      <alignment horizontal="right" vertical="center"/>
    </xf>
    <xf numFmtId="0" fontId="184" fillId="0" borderId="17" xfId="10" applyFont="1" applyBorder="1" applyAlignment="1">
      <alignment vertical="top" wrapText="1"/>
    </xf>
    <xf numFmtId="3" fontId="182" fillId="0" borderId="290" xfId="156" applyNumberFormat="1" applyFont="1" applyFill="1" applyBorder="1" applyAlignment="1">
      <alignment horizontal="right" vertical="center"/>
    </xf>
    <xf numFmtId="3" fontId="182" fillId="0" borderId="291" xfId="156" applyNumberFormat="1" applyFont="1" applyFill="1" applyBorder="1" applyAlignment="1">
      <alignment horizontal="right" vertical="center"/>
    </xf>
    <xf numFmtId="3" fontId="182" fillId="0" borderId="292" xfId="156" applyNumberFormat="1" applyFont="1" applyFill="1" applyBorder="1" applyAlignment="1">
      <alignment horizontal="right" vertical="center"/>
    </xf>
    <xf numFmtId="0" fontId="206" fillId="0" borderId="17" xfId="10" applyFont="1" applyBorder="1" applyAlignment="1">
      <alignment vertical="top" wrapText="1"/>
    </xf>
    <xf numFmtId="3" fontId="206" fillId="0" borderId="17" xfId="156" applyNumberFormat="1" applyFont="1" applyFill="1" applyBorder="1" applyAlignment="1">
      <alignment horizontal="right" vertical="center"/>
    </xf>
    <xf numFmtId="3" fontId="180" fillId="0" borderId="290" xfId="156" applyNumberFormat="1" applyFont="1" applyFill="1" applyBorder="1" applyAlignment="1">
      <alignment horizontal="right" vertical="center"/>
    </xf>
    <xf numFmtId="3" fontId="180" fillId="0" borderId="293" xfId="156" applyNumberFormat="1" applyFont="1" applyFill="1" applyBorder="1" applyAlignment="1">
      <alignment horizontal="right" vertical="center"/>
    </xf>
    <xf numFmtId="3" fontId="180" fillId="0" borderId="292" xfId="156" applyNumberFormat="1" applyFont="1" applyFill="1" applyBorder="1" applyAlignment="1">
      <alignment horizontal="right" vertical="center"/>
    </xf>
    <xf numFmtId="3" fontId="180" fillId="0" borderId="0" xfId="156" applyNumberFormat="1" applyFont="1" applyFill="1" applyBorder="1" applyAlignment="1">
      <alignment horizontal="right" vertical="center"/>
    </xf>
    <xf numFmtId="0" fontId="206" fillId="0" borderId="17" xfId="10" applyFont="1" applyBorder="1" applyAlignment="1">
      <alignment horizontal="left" vertical="top" wrapText="1" indent="1"/>
    </xf>
    <xf numFmtId="3" fontId="207" fillId="0" borderId="17" xfId="156" applyNumberFormat="1" applyFont="1" applyFill="1" applyBorder="1" applyAlignment="1">
      <alignment horizontal="right" vertical="center"/>
    </xf>
    <xf numFmtId="3" fontId="187" fillId="0" borderId="294" xfId="156" applyNumberFormat="1" applyFont="1" applyFill="1" applyBorder="1" applyAlignment="1">
      <alignment horizontal="right" vertical="center"/>
    </xf>
    <xf numFmtId="3" fontId="187" fillId="0" borderId="291" xfId="156" applyNumberFormat="1" applyFont="1" applyFill="1" applyBorder="1" applyAlignment="1">
      <alignment horizontal="right" vertical="center"/>
    </xf>
    <xf numFmtId="3" fontId="187" fillId="0" borderId="292" xfId="156" applyNumberFormat="1" applyFont="1" applyFill="1" applyBorder="1" applyAlignment="1">
      <alignment horizontal="right" vertical="center"/>
    </xf>
    <xf numFmtId="3" fontId="187" fillId="0" borderId="0" xfId="156" applyNumberFormat="1" applyFont="1" applyFill="1" applyBorder="1" applyAlignment="1">
      <alignment horizontal="right" vertical="center"/>
    </xf>
    <xf numFmtId="3" fontId="180" fillId="0" borderId="294" xfId="156" applyNumberFormat="1" applyFont="1" applyFill="1" applyBorder="1" applyAlignment="1">
      <alignment horizontal="right" vertical="center"/>
    </xf>
    <xf numFmtId="3" fontId="180" fillId="0" borderId="291" xfId="156" applyNumberFormat="1" applyFont="1" applyFill="1" applyBorder="1" applyAlignment="1">
      <alignment horizontal="right" vertical="center"/>
    </xf>
    <xf numFmtId="3" fontId="182" fillId="0" borderId="294" xfId="156" applyNumberFormat="1" applyFont="1" applyFill="1" applyBorder="1" applyAlignment="1">
      <alignment horizontal="right" vertical="center"/>
    </xf>
    <xf numFmtId="4" fontId="180" fillId="0" borderId="291" xfId="156" applyNumberFormat="1" applyFont="1" applyFill="1" applyBorder="1" applyAlignment="1">
      <alignment horizontal="right" vertical="center"/>
    </xf>
    <xf numFmtId="0" fontId="184" fillId="0" borderId="17" xfId="10" applyFont="1" applyBorder="1" applyAlignment="1">
      <alignment wrapText="1"/>
    </xf>
    <xf numFmtId="3" fontId="182" fillId="0" borderId="294" xfId="156" applyNumberFormat="1" applyFont="1" applyFill="1" applyBorder="1" applyAlignment="1">
      <alignment horizontal="right"/>
    </xf>
    <xf numFmtId="3" fontId="182" fillId="0" borderId="291" xfId="156" applyNumberFormat="1" applyFont="1" applyFill="1" applyBorder="1" applyAlignment="1">
      <alignment horizontal="right"/>
    </xf>
    <xf numFmtId="3" fontId="182" fillId="0" borderId="292" xfId="156" applyNumberFormat="1" applyFont="1" applyFill="1" applyBorder="1" applyAlignment="1">
      <alignment horizontal="right"/>
    </xf>
    <xf numFmtId="3" fontId="182" fillId="0" borderId="0" xfId="156" applyNumberFormat="1" applyFont="1" applyFill="1" applyBorder="1" applyAlignment="1">
      <alignment horizontal="right"/>
    </xf>
    <xf numFmtId="0" fontId="207" fillId="0" borderId="17" xfId="10" applyFont="1" applyBorder="1" applyAlignment="1">
      <alignment horizontal="left" vertical="top" wrapText="1" indent="2"/>
    </xf>
    <xf numFmtId="198" fontId="180" fillId="0" borderId="291" xfId="156" applyNumberFormat="1" applyFont="1" applyFill="1" applyBorder="1" applyAlignment="1">
      <alignment horizontal="right" vertical="center"/>
    </xf>
    <xf numFmtId="0" fontId="207" fillId="0" borderId="43" xfId="10" applyFont="1" applyBorder="1" applyAlignment="1">
      <alignment horizontal="left" vertical="top" wrapText="1" indent="2"/>
    </xf>
    <xf numFmtId="3" fontId="207" fillId="0" borderId="43" xfId="156" applyNumberFormat="1" applyFont="1" applyFill="1" applyBorder="1" applyAlignment="1">
      <alignment horizontal="right" vertical="center"/>
    </xf>
    <xf numFmtId="3" fontId="187" fillId="0" borderId="295" xfId="156" applyNumberFormat="1" applyFont="1" applyFill="1" applyBorder="1" applyAlignment="1">
      <alignment horizontal="right" vertical="center"/>
    </xf>
    <xf numFmtId="3" fontId="187" fillId="0" borderId="296" xfId="156" applyNumberFormat="1" applyFont="1" applyFill="1" applyBorder="1" applyAlignment="1">
      <alignment horizontal="right" vertical="center"/>
    </xf>
    <xf numFmtId="3" fontId="187" fillId="0" borderId="297" xfId="156" applyNumberFormat="1" applyFont="1" applyFill="1" applyBorder="1" applyAlignment="1">
      <alignment horizontal="right" vertical="center"/>
    </xf>
    <xf numFmtId="0" fontId="182" fillId="0" borderId="298" xfId="29" applyFont="1" applyBorder="1" applyAlignment="1">
      <alignment horizontal="center" vertical="top" wrapText="1"/>
    </xf>
    <xf numFmtId="0" fontId="208" fillId="0" borderId="0" xfId="29" applyFont="1" applyAlignment="1">
      <alignment horizontal="center" vertical="top" wrapText="1"/>
    </xf>
    <xf numFmtId="0" fontId="182" fillId="0" borderId="302" xfId="29" applyFont="1" applyBorder="1" applyAlignment="1">
      <alignment horizontal="center" vertical="top" wrapText="1"/>
    </xf>
    <xf numFmtId="0" fontId="208" fillId="0" borderId="303" xfId="29" applyFont="1" applyBorder="1" applyAlignment="1">
      <alignment horizontal="center" vertical="top" wrapText="1"/>
    </xf>
    <xf numFmtId="0" fontId="208" fillId="0" borderId="304" xfId="29" applyFont="1" applyBorder="1" applyAlignment="1">
      <alignment horizontal="center" vertical="top" wrapText="1"/>
    </xf>
    <xf numFmtId="0" fontId="208" fillId="0" borderId="305" xfId="29" applyFont="1" applyBorder="1" applyAlignment="1">
      <alignment horizontal="center" vertical="top" wrapText="1"/>
    </xf>
    <xf numFmtId="37" fontId="209" fillId="0" borderId="306" xfId="157" applyNumberFormat="1" applyFont="1" applyFill="1" applyBorder="1" applyAlignment="1">
      <alignment vertical="top"/>
    </xf>
    <xf numFmtId="3" fontId="182" fillId="0" borderId="307" xfId="157" applyNumberFormat="1" applyFont="1" applyFill="1" applyBorder="1" applyAlignment="1">
      <alignment horizontal="right" vertical="center"/>
    </xf>
    <xf numFmtId="3" fontId="182" fillId="0" borderId="308" xfId="157" applyNumberFormat="1" applyFont="1" applyFill="1" applyBorder="1" applyAlignment="1">
      <alignment horizontal="right" vertical="center"/>
    </xf>
    <xf numFmtId="3" fontId="182" fillId="0" borderId="309" xfId="157" applyNumberFormat="1" applyFont="1" applyFill="1" applyBorder="1" applyAlignment="1">
      <alignment horizontal="right" vertical="center"/>
    </xf>
    <xf numFmtId="3" fontId="182" fillId="0" borderId="310" xfId="157" applyNumberFormat="1" applyFont="1" applyFill="1" applyBorder="1" applyAlignment="1">
      <alignment horizontal="right" vertical="center"/>
    </xf>
    <xf numFmtId="3" fontId="182" fillId="0" borderId="0" xfId="157" applyNumberFormat="1" applyFont="1" applyFill="1" applyBorder="1" applyAlignment="1">
      <alignment horizontal="right" vertical="center"/>
    </xf>
    <xf numFmtId="0" fontId="180" fillId="0" borderId="311" xfId="29" applyFont="1" applyBorder="1" applyAlignment="1">
      <alignment vertical="top" wrapText="1"/>
    </xf>
    <xf numFmtId="1" fontId="180" fillId="0" borderId="312" xfId="47" applyNumberFormat="1" applyFont="1" applyFill="1" applyBorder="1" applyAlignment="1">
      <alignment horizontal="right" vertical="center"/>
    </xf>
    <xf numFmtId="1" fontId="180" fillId="0" borderId="109" xfId="47" applyNumberFormat="1" applyFont="1" applyFill="1" applyBorder="1" applyAlignment="1">
      <alignment horizontal="right" vertical="center"/>
    </xf>
    <xf numFmtId="1" fontId="180" fillId="0" borderId="313" xfId="47" applyNumberFormat="1" applyFont="1" applyFill="1" applyBorder="1" applyAlignment="1">
      <alignment horizontal="right" vertical="center"/>
    </xf>
    <xf numFmtId="1" fontId="180" fillId="0" borderId="0" xfId="47" applyNumberFormat="1" applyFont="1" applyFill="1" applyBorder="1" applyAlignment="1">
      <alignment horizontal="right" vertical="center"/>
    </xf>
    <xf numFmtId="0" fontId="180" fillId="0" borderId="311" xfId="29" applyFont="1" applyBorder="1" applyAlignment="1">
      <alignment wrapText="1"/>
    </xf>
    <xf numFmtId="0" fontId="180" fillId="0" borderId="311" xfId="29" applyFont="1" applyBorder="1" applyAlignment="1">
      <alignment horizontal="left" vertical="top" wrapText="1" indent="1"/>
    </xf>
    <xf numFmtId="0" fontId="210" fillId="0" borderId="314" xfId="29" applyFont="1" applyBorder="1" applyAlignment="1">
      <alignment horizontal="left" vertical="top" wrapText="1" indent="4"/>
    </xf>
    <xf numFmtId="3" fontId="187" fillId="0" borderId="315" xfId="156" applyNumberFormat="1" applyFont="1" applyFill="1" applyBorder="1" applyAlignment="1">
      <alignment horizontal="right" vertical="center"/>
    </xf>
    <xf numFmtId="3" fontId="187" fillId="0" borderId="316" xfId="156" applyNumberFormat="1" applyFont="1" applyFill="1" applyBorder="1" applyAlignment="1">
      <alignment horizontal="right" vertical="center"/>
    </xf>
    <xf numFmtId="3" fontId="187" fillId="0" borderId="317" xfId="156" applyNumberFormat="1" applyFont="1" applyFill="1" applyBorder="1" applyAlignment="1">
      <alignment horizontal="right" vertical="center"/>
    </xf>
    <xf numFmtId="3" fontId="180" fillId="0" borderId="315" xfId="156" applyNumberFormat="1" applyFont="1" applyFill="1" applyBorder="1" applyAlignment="1">
      <alignment horizontal="right" vertical="center"/>
    </xf>
    <xf numFmtId="3" fontId="180" fillId="0" borderId="318" xfId="156" applyNumberFormat="1" applyFont="1" applyFill="1" applyBorder="1" applyAlignment="1">
      <alignment horizontal="right" vertical="center"/>
    </xf>
    <xf numFmtId="3" fontId="180" fillId="0" borderId="317" xfId="156" applyNumberFormat="1" applyFont="1" applyFill="1" applyBorder="1" applyAlignment="1">
      <alignment horizontal="right" vertical="center"/>
    </xf>
    <xf numFmtId="0" fontId="182" fillId="0" borderId="1" xfId="29" applyFont="1" applyBorder="1" applyAlignment="1">
      <alignment horizontal="center" vertical="top" wrapText="1"/>
    </xf>
    <xf numFmtId="3" fontId="184" fillId="0" borderId="67" xfId="50" applyNumberFormat="1" applyFont="1" applyBorder="1" applyAlignment="1">
      <alignment horizontal="center" vertical="center" wrapText="1"/>
    </xf>
    <xf numFmtId="3" fontId="184" fillId="0" borderId="319" xfId="50" applyNumberFormat="1" applyFont="1" applyBorder="1" applyAlignment="1">
      <alignment horizontal="center" vertical="center" wrapText="1"/>
    </xf>
    <xf numFmtId="3" fontId="184" fillId="0" borderId="83" xfId="156" applyNumberFormat="1" applyFont="1" applyFill="1" applyBorder="1" applyAlignment="1">
      <alignment horizontal="right" vertical="center"/>
    </xf>
    <xf numFmtId="3" fontId="184" fillId="0" borderId="62" xfId="156" applyNumberFormat="1" applyFont="1" applyFill="1" applyBorder="1" applyAlignment="1">
      <alignment horizontal="right" vertical="center"/>
    </xf>
    <xf numFmtId="1" fontId="182" fillId="0" borderId="320" xfId="157" applyNumberFormat="1" applyFont="1" applyFill="1" applyBorder="1" applyAlignment="1">
      <alignment vertical="top" wrapText="1"/>
    </xf>
    <xf numFmtId="4" fontId="182" fillId="0" borderId="321" xfId="157" applyNumberFormat="1" applyFont="1" applyFill="1" applyBorder="1" applyAlignment="1">
      <alignment horizontal="right" vertical="center"/>
    </xf>
    <xf numFmtId="3" fontId="182" fillId="0" borderId="322" xfId="157" applyNumberFormat="1" applyFont="1" applyFill="1" applyBorder="1" applyAlignment="1">
      <alignment horizontal="right" vertical="center"/>
    </xf>
    <xf numFmtId="3" fontId="182" fillId="0" borderId="323" xfId="157" applyNumberFormat="1" applyFont="1" applyFill="1" applyBorder="1" applyAlignment="1">
      <alignment horizontal="right" vertical="center"/>
    </xf>
    <xf numFmtId="1" fontId="182" fillId="0" borderId="311" xfId="157" applyNumberFormat="1" applyFont="1" applyFill="1" applyBorder="1"/>
    <xf numFmtId="3" fontId="182" fillId="0" borderId="294" xfId="157" applyNumberFormat="1" applyFont="1" applyFill="1" applyBorder="1" applyAlignment="1">
      <alignment horizontal="right" vertical="center"/>
    </xf>
    <xf numFmtId="3" fontId="182" fillId="0" borderId="291" xfId="157" applyNumberFormat="1" applyFont="1" applyFill="1" applyBorder="1" applyAlignment="1">
      <alignment horizontal="right" vertical="center"/>
    </xf>
    <xf numFmtId="3" fontId="182" fillId="0" borderId="292" xfId="157" applyNumberFormat="1" applyFont="1" applyFill="1" applyBorder="1" applyAlignment="1">
      <alignment horizontal="right" vertical="center"/>
    </xf>
    <xf numFmtId="1" fontId="180" fillId="0" borderId="311" xfId="157" applyNumberFormat="1" applyFont="1" applyFill="1" applyBorder="1"/>
    <xf numFmtId="3" fontId="180" fillId="0" borderId="294" xfId="157" applyNumberFormat="1" applyFont="1" applyFill="1" applyBorder="1" applyAlignment="1">
      <alignment horizontal="right" vertical="center"/>
    </xf>
    <xf numFmtId="3" fontId="180" fillId="0" borderId="291" xfId="157" applyNumberFormat="1" applyFont="1" applyFill="1" applyBorder="1" applyAlignment="1">
      <alignment horizontal="right" vertical="center"/>
    </xf>
    <xf numFmtId="3" fontId="180" fillId="0" borderId="292" xfId="157" applyNumberFormat="1" applyFont="1" applyFill="1" applyBorder="1" applyAlignment="1">
      <alignment horizontal="right" vertical="center"/>
    </xf>
    <xf numFmtId="1" fontId="187" fillId="0" borderId="311" xfId="158" applyNumberFormat="1" applyFont="1" applyBorder="1" applyAlignment="1">
      <alignment horizontal="left" indent="2"/>
    </xf>
    <xf numFmtId="3" fontId="187" fillId="0" borderId="294" xfId="157" applyNumberFormat="1" applyFont="1" applyFill="1" applyBorder="1" applyAlignment="1">
      <alignment horizontal="right" vertical="center"/>
    </xf>
    <xf numFmtId="3" fontId="187" fillId="0" borderId="291" xfId="157" applyNumberFormat="1" applyFont="1" applyFill="1" applyBorder="1" applyAlignment="1">
      <alignment horizontal="right" vertical="center"/>
    </xf>
    <xf numFmtId="3" fontId="187" fillId="0" borderId="292" xfId="157" applyNumberFormat="1" applyFont="1" applyFill="1" applyBorder="1" applyAlignment="1">
      <alignment horizontal="right" vertical="center"/>
    </xf>
    <xf numFmtId="3" fontId="182" fillId="0" borderId="290" xfId="157" applyNumberFormat="1" applyFont="1" applyFill="1" applyBorder="1" applyAlignment="1">
      <alignment horizontal="right" vertical="center"/>
    </xf>
    <xf numFmtId="3" fontId="182" fillId="0" borderId="293" xfId="157" applyNumberFormat="1" applyFont="1" applyFill="1" applyBorder="1" applyAlignment="1">
      <alignment horizontal="right" vertical="center"/>
    </xf>
    <xf numFmtId="1" fontId="180" fillId="0" borderId="311" xfId="157" applyNumberFormat="1" applyFont="1" applyFill="1" applyBorder="1" applyAlignment="1">
      <alignment horizontal="left" indent="1"/>
    </xf>
    <xf numFmtId="3" fontId="180" fillId="0" borderId="290" xfId="157" applyNumberFormat="1" applyFont="1" applyFill="1" applyBorder="1" applyAlignment="1">
      <alignment horizontal="right" vertical="center"/>
    </xf>
    <xf numFmtId="3" fontId="180" fillId="0" borderId="293" xfId="157" applyNumberFormat="1" applyFont="1" applyFill="1" applyBorder="1" applyAlignment="1">
      <alignment horizontal="right" vertical="center"/>
    </xf>
    <xf numFmtId="1" fontId="180" fillId="0" borderId="311" xfId="157" applyNumberFormat="1" applyFont="1" applyFill="1" applyBorder="1" applyAlignment="1">
      <alignment horizontal="left" indent="2"/>
    </xf>
    <xf numFmtId="3" fontId="187" fillId="0" borderId="290" xfId="157" applyNumberFormat="1" applyFont="1" applyFill="1" applyBorder="1" applyAlignment="1">
      <alignment horizontal="right" vertical="center"/>
    </xf>
    <xf numFmtId="3" fontId="187" fillId="0" borderId="293" xfId="157" applyNumberFormat="1" applyFont="1" applyFill="1" applyBorder="1" applyAlignment="1">
      <alignment horizontal="right" vertical="center"/>
    </xf>
    <xf numFmtId="1" fontId="187" fillId="0" borderId="311" xfId="158" applyNumberFormat="1" applyFont="1" applyBorder="1" applyAlignment="1">
      <alignment horizontal="left" indent="1"/>
    </xf>
    <xf numFmtId="1" fontId="180" fillId="0" borderId="311" xfId="157" applyNumberFormat="1" applyFont="1" applyFill="1" applyBorder="1" applyAlignment="1">
      <alignment horizontal="left" indent="3"/>
    </xf>
    <xf numFmtId="1" fontId="187" fillId="0" borderId="311" xfId="158" applyNumberFormat="1" applyFont="1" applyBorder="1" applyAlignment="1">
      <alignment horizontal="left" indent="4"/>
    </xf>
    <xf numFmtId="1" fontId="180" fillId="0" borderId="320" xfId="157" applyNumberFormat="1" applyFont="1" applyFill="1" applyBorder="1" applyAlignment="1">
      <alignment horizontal="left" indent="3"/>
    </xf>
    <xf numFmtId="1" fontId="187" fillId="0" borderId="311" xfId="158" applyNumberFormat="1" applyFont="1" applyBorder="1" applyAlignment="1">
      <alignment horizontal="left" indent="5"/>
    </xf>
    <xf numFmtId="1" fontId="180" fillId="0" borderId="324" xfId="157" applyNumberFormat="1" applyFont="1" applyFill="1" applyBorder="1"/>
    <xf numFmtId="3" fontId="180" fillId="0" borderId="325" xfId="157" applyNumberFormat="1" applyFont="1" applyFill="1" applyBorder="1" applyAlignment="1">
      <alignment horizontal="right" vertical="center"/>
    </xf>
    <xf numFmtId="3" fontId="180" fillId="0" borderId="326" xfId="157" applyNumberFormat="1" applyFont="1" applyFill="1" applyBorder="1" applyAlignment="1">
      <alignment horizontal="right" vertical="center"/>
    </xf>
    <xf numFmtId="3" fontId="180" fillId="0" borderId="327" xfId="157" applyNumberFormat="1" applyFont="1" applyFill="1" applyBorder="1" applyAlignment="1">
      <alignment horizontal="right" vertical="center"/>
    </xf>
    <xf numFmtId="1" fontId="182" fillId="0" borderId="328" xfId="157" applyNumberFormat="1" applyFont="1" applyFill="1" applyBorder="1"/>
    <xf numFmtId="3" fontId="180" fillId="0" borderId="329" xfId="157" applyNumberFormat="1" applyFont="1" applyFill="1" applyBorder="1" applyAlignment="1">
      <alignment horizontal="right" vertical="center"/>
    </xf>
    <xf numFmtId="3" fontId="180" fillId="0" borderId="330" xfId="157" applyNumberFormat="1" applyFont="1" applyFill="1" applyBorder="1" applyAlignment="1">
      <alignment horizontal="right" vertical="center"/>
    </xf>
    <xf numFmtId="3" fontId="182" fillId="0" borderId="297" xfId="157" applyNumberFormat="1" applyFont="1" applyFill="1" applyBorder="1" applyAlignment="1">
      <alignment horizontal="right" vertical="center"/>
    </xf>
    <xf numFmtId="0" fontId="212" fillId="0" borderId="0" xfId="159" applyFont="1"/>
    <xf numFmtId="3" fontId="206" fillId="0" borderId="0" xfId="29" applyNumberFormat="1" applyFont="1" applyAlignment="1">
      <alignment horizontal="center"/>
    </xf>
    <xf numFmtId="3" fontId="180" fillId="0" borderId="0" xfId="29" applyNumberFormat="1" applyFont="1"/>
    <xf numFmtId="0" fontId="213" fillId="0" borderId="0" xfId="159" applyFont="1"/>
    <xf numFmtId="3" fontId="214" fillId="0" borderId="0" xfId="29" applyNumberFormat="1" applyFont="1" applyAlignment="1">
      <alignment horizontal="center"/>
    </xf>
    <xf numFmtId="3" fontId="212" fillId="0" borderId="0" xfId="29" applyNumberFormat="1" applyFont="1" applyAlignment="1">
      <alignment vertical="center" wrapText="1"/>
    </xf>
    <xf numFmtId="0" fontId="213" fillId="0" borderId="0" xfId="29" applyFont="1" applyAlignment="1">
      <alignment vertical="center"/>
    </xf>
    <xf numFmtId="0" fontId="11" fillId="0" borderId="0" xfId="160" applyFont="1" applyAlignment="1">
      <alignment vertical="center"/>
    </xf>
    <xf numFmtId="0" fontId="14" fillId="0" borderId="0" xfId="161" applyFont="1" applyAlignment="1">
      <alignment vertical="center"/>
    </xf>
    <xf numFmtId="0" fontId="42" fillId="0" borderId="0" xfId="161" applyFont="1" applyAlignment="1">
      <alignment vertical="center"/>
    </xf>
    <xf numFmtId="0" fontId="24" fillId="0" borderId="42" xfId="162" applyFont="1" applyBorder="1" applyAlignment="1">
      <alignment horizontal="center" vertical="center"/>
    </xf>
    <xf numFmtId="0" fontId="18" fillId="0" borderId="42" xfId="162" applyFont="1" applyBorder="1" applyAlignment="1">
      <alignment horizontal="center" vertical="center"/>
    </xf>
    <xf numFmtId="0" fontId="14" fillId="0" borderId="17" xfId="162" applyFont="1" applyBorder="1" applyAlignment="1">
      <alignment horizontal="left" vertical="center"/>
    </xf>
    <xf numFmtId="200" fontId="18" fillId="0" borderId="17" xfId="162" applyNumberFormat="1" applyFont="1" applyBorder="1" applyAlignment="1">
      <alignment horizontal="center" vertical="top"/>
    </xf>
    <xf numFmtId="165" fontId="18" fillId="0" borderId="17" xfId="163" applyNumberFormat="1" applyFont="1" applyBorder="1" applyAlignment="1">
      <alignment horizontal="center"/>
    </xf>
    <xf numFmtId="240" fontId="11" fillId="0" borderId="17" xfId="162" applyNumberFormat="1" applyFont="1" applyBorder="1" applyAlignment="1">
      <alignment horizontal="left" vertical="center"/>
    </xf>
    <xf numFmtId="200" fontId="11" fillId="0" borderId="17" xfId="162" applyNumberFormat="1" applyFont="1" applyBorder="1" applyAlignment="1">
      <alignment horizontal="center" vertical="top"/>
    </xf>
    <xf numFmtId="0" fontId="11" fillId="0" borderId="17" xfId="162" applyFont="1" applyBorder="1" applyAlignment="1">
      <alignment horizontal="left" vertical="center"/>
    </xf>
    <xf numFmtId="240" fontId="60" fillId="0" borderId="17" xfId="162" applyNumberFormat="1" applyFont="1" applyBorder="1" applyAlignment="1">
      <alignment horizontal="left" vertical="center"/>
    </xf>
    <xf numFmtId="200" fontId="60" fillId="0" borderId="17" xfId="162" applyNumberFormat="1" applyFont="1" applyBorder="1" applyAlignment="1">
      <alignment horizontal="center" vertical="top"/>
    </xf>
    <xf numFmtId="240" fontId="11" fillId="0" borderId="15" xfId="162" applyNumberFormat="1" applyFont="1" applyBorder="1" applyAlignment="1">
      <alignment horizontal="left" vertical="center" wrapText="1"/>
    </xf>
    <xf numFmtId="0" fontId="11" fillId="0" borderId="15" xfId="162" applyFont="1" applyBorder="1" applyAlignment="1">
      <alignment horizontal="left" vertical="center" wrapText="1"/>
    </xf>
    <xf numFmtId="240" fontId="11" fillId="0" borderId="17" xfId="162" applyNumberFormat="1" applyFont="1" applyBorder="1" applyAlignment="1">
      <alignment horizontal="left" vertical="center" wrapText="1"/>
    </xf>
    <xf numFmtId="200" fontId="215" fillId="0" borderId="17" xfId="162" applyNumberFormat="1" applyFont="1" applyBorder="1" applyAlignment="1">
      <alignment horizontal="center" vertical="top"/>
    </xf>
    <xf numFmtId="0" fontId="14" fillId="0" borderId="17" xfId="163" applyFont="1" applyBorder="1" applyAlignment="1">
      <alignment horizontal="left" vertical="center"/>
    </xf>
    <xf numFmtId="200" fontId="14" fillId="0" borderId="17" xfId="162" applyNumberFormat="1" applyFont="1" applyBorder="1" applyAlignment="1">
      <alignment horizontal="center" vertical="top"/>
    </xf>
    <xf numFmtId="0" fontId="14" fillId="0" borderId="17" xfId="163" applyFont="1" applyBorder="1" applyAlignment="1">
      <alignment horizontal="left" vertical="center" wrapText="1"/>
    </xf>
    <xf numFmtId="0" fontId="14" fillId="0" borderId="42" xfId="162" applyFont="1" applyBorder="1" applyAlignment="1">
      <alignment horizontal="center" vertical="center"/>
    </xf>
    <xf numFmtId="200" fontId="18" fillId="0" borderId="42" xfId="162" applyNumberFormat="1" applyFont="1" applyBorder="1" applyAlignment="1">
      <alignment horizontal="center" vertical="center"/>
    </xf>
    <xf numFmtId="0" fontId="22" fillId="0" borderId="0" xfId="162" applyFont="1" applyAlignment="1">
      <alignment horizontal="left" vertical="center"/>
    </xf>
    <xf numFmtId="200" fontId="11" fillId="0" borderId="0" xfId="162" applyNumberFormat="1" applyFont="1" applyAlignment="1">
      <alignment horizontal="left" vertical="center"/>
    </xf>
    <xf numFmtId="0" fontId="11" fillId="0" borderId="0" xfId="163" applyFont="1" applyAlignment="1">
      <alignment vertical="center"/>
    </xf>
    <xf numFmtId="291" fontId="11" fillId="0" borderId="0" xfId="162" applyNumberFormat="1" applyFont="1" applyAlignment="1">
      <alignment horizontal="left" vertical="center"/>
    </xf>
    <xf numFmtId="0" fontId="181" fillId="0" borderId="0" xfId="0" applyFont="1"/>
    <xf numFmtId="200" fontId="0" fillId="0" borderId="0" xfId="0" applyNumberFormat="1"/>
    <xf numFmtId="0" fontId="216" fillId="0" borderId="0" xfId="5" applyFont="1" applyAlignment="1">
      <alignment horizontal="left" vertical="center"/>
    </xf>
    <xf numFmtId="0" fontId="217" fillId="0" borderId="0" xfId="1" applyFont="1" applyFill="1" applyBorder="1" applyAlignment="1">
      <alignment horizontal="center" vertical="center" wrapText="1"/>
    </xf>
    <xf numFmtId="0" fontId="217" fillId="0" borderId="0" xfId="1" applyFont="1" applyFill="1" applyBorder="1" applyAlignment="1">
      <alignment horizontal="justify" vertical="center" wrapText="1"/>
    </xf>
    <xf numFmtId="0" fontId="218" fillId="0" borderId="0" xfId="7" applyFont="1" applyAlignment="1">
      <alignment vertical="center"/>
    </xf>
    <xf numFmtId="0" fontId="216" fillId="0" borderId="0" xfId="5" applyFont="1" applyAlignment="1">
      <alignment horizontal="right" vertical="center"/>
    </xf>
    <xf numFmtId="0" fontId="217" fillId="0" borderId="0" xfId="1" applyFont="1" applyFill="1" applyAlignment="1">
      <alignment horizontal="center" vertical="center"/>
    </xf>
    <xf numFmtId="0" fontId="217" fillId="0" borderId="0" xfId="1" applyFont="1" applyFill="1" applyAlignment="1">
      <alignment vertical="center"/>
    </xf>
    <xf numFmtId="0" fontId="217" fillId="0" borderId="0" xfId="1" quotePrefix="1" applyFont="1" applyFill="1" applyBorder="1" applyAlignment="1">
      <alignment horizontal="center" vertical="center" wrapText="1"/>
    </xf>
    <xf numFmtId="0" fontId="219" fillId="0" borderId="0" xfId="5" applyFont="1" applyAlignment="1">
      <alignment horizontal="centerContinuous" vertical="center"/>
    </xf>
    <xf numFmtId="0" fontId="216" fillId="0" borderId="0" xfId="5" applyFont="1" applyAlignment="1">
      <alignment horizontal="center" vertical="center"/>
    </xf>
    <xf numFmtId="0" fontId="216" fillId="0" borderId="0" xfId="5" applyFont="1" applyAlignment="1">
      <alignment horizontal="center" vertical="center" wrapText="1"/>
    </xf>
    <xf numFmtId="0" fontId="220" fillId="0" borderId="0" xfId="12" applyFont="1" applyFill="1" applyBorder="1" applyAlignment="1">
      <alignment horizontal="center" vertical="center" wrapText="1"/>
    </xf>
    <xf numFmtId="0" fontId="220" fillId="0" borderId="0" xfId="12" applyFont="1" applyFill="1" applyBorder="1" applyAlignment="1">
      <alignment horizontal="justify" vertical="center" wrapText="1"/>
    </xf>
    <xf numFmtId="0" fontId="216" fillId="0" borderId="0" xfId="7" applyFont="1" applyAlignment="1">
      <alignment vertical="center"/>
    </xf>
    <xf numFmtId="0" fontId="216" fillId="0" borderId="0" xfId="7" applyFont="1" applyAlignment="1">
      <alignment horizontal="center" vertical="center"/>
    </xf>
    <xf numFmtId="0" fontId="220" fillId="0" borderId="0" xfId="1" applyFont="1" applyFill="1" applyBorder="1" applyAlignment="1">
      <alignment horizontal="center" vertical="center"/>
    </xf>
    <xf numFmtId="0" fontId="217" fillId="0" borderId="0" xfId="1" quotePrefix="1" applyFont="1" applyFill="1" applyBorder="1" applyAlignment="1">
      <alignment horizontal="right" vertical="center"/>
    </xf>
    <xf numFmtId="0" fontId="217" fillId="0" borderId="0" xfId="1" applyFont="1" applyFill="1" applyBorder="1" applyAlignment="1">
      <alignment horizontal="center" vertical="center"/>
    </xf>
    <xf numFmtId="0" fontId="216" fillId="0" borderId="0" xfId="5" applyFont="1" applyAlignment="1">
      <alignment vertical="center"/>
    </xf>
    <xf numFmtId="0" fontId="217" fillId="0" borderId="0" xfId="1" applyFont="1" applyAlignment="1">
      <alignment vertical="center"/>
    </xf>
    <xf numFmtId="0" fontId="217" fillId="0" borderId="0" xfId="1" quotePrefix="1" applyFont="1" applyFill="1" applyAlignment="1">
      <alignment horizontal="center" vertical="center"/>
    </xf>
    <xf numFmtId="0" fontId="220" fillId="0" borderId="0" xfId="1" applyFont="1" applyFill="1" applyBorder="1" applyAlignment="1">
      <alignment horizontal="center" vertical="center" wrapText="1"/>
    </xf>
    <xf numFmtId="0" fontId="220" fillId="0" borderId="0" xfId="1" quotePrefix="1" applyFont="1" applyFill="1" applyBorder="1" applyAlignment="1">
      <alignment horizontal="center" vertical="center"/>
    </xf>
    <xf numFmtId="0" fontId="220" fillId="0" borderId="0" xfId="12" applyFont="1" applyFill="1" applyBorder="1" applyAlignment="1">
      <alignment horizontal="center" vertical="center"/>
    </xf>
    <xf numFmtId="0" fontId="220" fillId="0" borderId="0" xfId="1" applyFont="1" applyFill="1" applyBorder="1" applyAlignment="1">
      <alignment horizontal="justify" vertical="center" wrapText="1"/>
    </xf>
    <xf numFmtId="0" fontId="216" fillId="0" borderId="0" xfId="7" applyFont="1" applyAlignment="1">
      <alignment vertical="center" wrapText="1"/>
    </xf>
    <xf numFmtId="0" fontId="221" fillId="0" borderId="0" xfId="7" applyFont="1" applyAlignment="1">
      <alignment vertical="center"/>
    </xf>
    <xf numFmtId="0" fontId="222" fillId="0" borderId="0" xfId="5" applyFont="1" applyAlignment="1">
      <alignment horizontal="left" vertical="center"/>
    </xf>
    <xf numFmtId="0" fontId="223" fillId="0" borderId="0" xfId="5" applyFont="1" applyAlignment="1">
      <alignment horizontal="center" vertical="center"/>
    </xf>
    <xf numFmtId="0" fontId="222" fillId="0" borderId="0" xfId="5" applyFont="1" applyAlignment="1">
      <alignment vertical="center" wrapText="1"/>
    </xf>
    <xf numFmtId="0" fontId="224" fillId="0" borderId="0" xfId="7" applyFont="1" applyAlignment="1">
      <alignment vertical="center"/>
    </xf>
    <xf numFmtId="0" fontId="14" fillId="0" borderId="56" xfId="13" applyFont="1" applyBorder="1" applyAlignment="1">
      <alignment horizontal="left"/>
    </xf>
    <xf numFmtId="0" fontId="14" fillId="0" borderId="56" xfId="13" applyFont="1" applyBorder="1" applyAlignment="1">
      <alignment horizontal="center"/>
    </xf>
    <xf numFmtId="0" fontId="14" fillId="0" borderId="35" xfId="13" quotePrefix="1" applyFont="1" applyBorder="1" applyAlignment="1">
      <alignment horizontal="center"/>
    </xf>
    <xf numFmtId="0" fontId="14" fillId="0" borderId="35" xfId="13" applyFont="1" applyBorder="1" applyAlignment="1">
      <alignment horizontal="center"/>
    </xf>
    <xf numFmtId="0" fontId="14" fillId="0" borderId="56" xfId="13" applyFont="1" applyBorder="1" applyAlignment="1">
      <alignment horizontal="center" vertical="center" wrapText="1"/>
    </xf>
    <xf numFmtId="0" fontId="14" fillId="0" borderId="43" xfId="13" applyFont="1" applyBorder="1" applyAlignment="1">
      <alignment horizontal="center"/>
    </xf>
    <xf numFmtId="0" fontId="14" fillId="0" borderId="30" xfId="13" applyFont="1" applyBorder="1" applyAlignment="1">
      <alignment horizontal="center"/>
    </xf>
    <xf numFmtId="0" fontId="14" fillId="0" borderId="43" xfId="13" quotePrefix="1" applyFont="1" applyBorder="1" applyAlignment="1">
      <alignment horizontal="center" vertical="center"/>
    </xf>
    <xf numFmtId="0" fontId="14" fillId="0" borderId="17" xfId="13" applyFont="1" applyBorder="1" applyAlignment="1">
      <alignment horizontal="center"/>
    </xf>
    <xf numFmtId="0" fontId="23" fillId="0" borderId="17" xfId="13" applyFont="1" applyBorder="1" applyAlignment="1">
      <alignment horizontal="left" wrapText="1" indent="1"/>
    </xf>
    <xf numFmtId="178" fontId="14" fillId="0" borderId="0" xfId="13" applyNumberFormat="1" applyFont="1"/>
    <xf numFmtId="178" fontId="23" fillId="0" borderId="17" xfId="13" applyNumberFormat="1" applyFont="1" applyBorder="1"/>
    <xf numFmtId="182" fontId="23" fillId="0" borderId="17" xfId="13" applyNumberFormat="1" applyFont="1" applyBorder="1"/>
    <xf numFmtId="183" fontId="23" fillId="0" borderId="17" xfId="13" applyNumberFormat="1" applyFont="1" applyBorder="1"/>
    <xf numFmtId="0" fontId="23" fillId="0" borderId="17" xfId="13" applyFont="1" applyBorder="1"/>
    <xf numFmtId="184" fontId="23" fillId="0" borderId="17" xfId="13" applyNumberFormat="1" applyFont="1" applyBorder="1"/>
    <xf numFmtId="0" fontId="23" fillId="0" borderId="17" xfId="13" quotePrefix="1" applyFont="1" applyBorder="1" applyAlignment="1">
      <alignment horizontal="left"/>
    </xf>
    <xf numFmtId="178" fontId="23" fillId="0" borderId="0" xfId="13" applyNumberFormat="1" applyFont="1"/>
    <xf numFmtId="0" fontId="14" fillId="0" borderId="43" xfId="13" applyFont="1" applyBorder="1"/>
    <xf numFmtId="0" fontId="23" fillId="0" borderId="43" xfId="13" applyFont="1" applyBorder="1"/>
    <xf numFmtId="178" fontId="14" fillId="0" borderId="32" xfId="13" applyNumberFormat="1" applyFont="1" applyBorder="1"/>
    <xf numFmtId="182" fontId="23" fillId="0" borderId="43" xfId="13" applyNumberFormat="1" applyFont="1" applyBorder="1"/>
    <xf numFmtId="183" fontId="23" fillId="0" borderId="43" xfId="13" applyNumberFormat="1" applyFont="1" applyBorder="1"/>
    <xf numFmtId="178" fontId="12" fillId="0" borderId="0" xfId="13" applyNumberFormat="1" applyFont="1"/>
    <xf numFmtId="0" fontId="24" fillId="0" borderId="0" xfId="13" applyFont="1"/>
    <xf numFmtId="184" fontId="12" fillId="0" borderId="0" xfId="13" applyNumberFormat="1" applyFont="1"/>
    <xf numFmtId="183" fontId="12" fillId="0" borderId="0" xfId="13" applyNumberFormat="1" applyFont="1"/>
    <xf numFmtId="178" fontId="24" fillId="0" borderId="0" xfId="13" applyNumberFormat="1" applyFont="1"/>
    <xf numFmtId="182" fontId="24" fillId="0" borderId="0" xfId="13" applyNumberFormat="1" applyFont="1"/>
    <xf numFmtId="183" fontId="24" fillId="0" borderId="0" xfId="13" applyNumberFormat="1" applyFont="1"/>
    <xf numFmtId="0" fontId="14" fillId="0" borderId="1" xfId="13" applyFont="1" applyBorder="1" applyAlignment="1">
      <alignment horizontal="centerContinuous" vertical="center"/>
    </xf>
    <xf numFmtId="0" fontId="23" fillId="0" borderId="2" xfId="13" applyFont="1" applyBorder="1" applyAlignment="1">
      <alignment horizontal="centerContinuous" vertical="center"/>
    </xf>
    <xf numFmtId="0" fontId="14" fillId="0" borderId="1" xfId="13" quotePrefix="1" applyFont="1" applyBorder="1" applyAlignment="1">
      <alignment horizontal="centerContinuous" vertical="center"/>
    </xf>
    <xf numFmtId="0" fontId="23" fillId="0" borderId="62" xfId="13" applyFont="1" applyBorder="1" applyAlignment="1">
      <alignment horizontal="centerContinuous" vertical="center"/>
    </xf>
    <xf numFmtId="0" fontId="14" fillId="0" borderId="18" xfId="13" applyFont="1" applyBorder="1" applyAlignment="1">
      <alignment horizontal="center" vertical="center"/>
    </xf>
    <xf numFmtId="0" fontId="14" fillId="0" borderId="47" xfId="13" applyFont="1" applyBorder="1" applyAlignment="1">
      <alignment horizontal="center" vertical="center"/>
    </xf>
    <xf numFmtId="0" fontId="14" fillId="0" borderId="19" xfId="13" applyFont="1" applyBorder="1" applyAlignment="1">
      <alignment horizontal="center" vertical="center"/>
    </xf>
    <xf numFmtId="0" fontId="14" fillId="0" borderId="23" xfId="13" quotePrefix="1" applyFont="1" applyBorder="1" applyAlignment="1">
      <alignment horizontal="center" vertical="center" wrapText="1"/>
    </xf>
    <xf numFmtId="183" fontId="14" fillId="0" borderId="11" xfId="13" applyNumberFormat="1" applyFont="1" applyBorder="1" applyAlignment="1">
      <alignment horizontal="right"/>
    </xf>
    <xf numFmtId="183" fontId="23" fillId="0" borderId="0" xfId="13" applyNumberFormat="1" applyFont="1"/>
    <xf numFmtId="183" fontId="23" fillId="0" borderId="11" xfId="13" applyNumberFormat="1" applyFont="1" applyBorder="1"/>
    <xf numFmtId="188" fontId="12" fillId="0" borderId="16" xfId="13" quotePrefix="1" applyNumberFormat="1" applyFont="1" applyBorder="1"/>
    <xf numFmtId="188" fontId="12" fillId="0" borderId="16" xfId="13" applyNumberFormat="1" applyFont="1" applyBorder="1"/>
    <xf numFmtId="183" fontId="14" fillId="0" borderId="60" xfId="13" applyNumberFormat="1" applyFont="1" applyBorder="1" applyAlignment="1">
      <alignment horizontal="right"/>
    </xf>
    <xf numFmtId="183" fontId="14" fillId="0" borderId="40" xfId="13" applyNumberFormat="1" applyFont="1" applyBorder="1"/>
    <xf numFmtId="183" fontId="23" fillId="0" borderId="60" xfId="13" applyNumberFormat="1" applyFont="1" applyBorder="1"/>
    <xf numFmtId="188" fontId="24" fillId="0" borderId="61" xfId="13" applyNumberFormat="1" applyFont="1" applyBorder="1"/>
    <xf numFmtId="183" fontId="14" fillId="0" borderId="20" xfId="13" applyNumberFormat="1" applyFont="1" applyBorder="1" applyAlignment="1">
      <alignment horizontal="right"/>
    </xf>
    <xf numFmtId="183" fontId="14" fillId="0" borderId="47" xfId="13" applyNumberFormat="1" applyFont="1" applyBorder="1"/>
    <xf numFmtId="183" fontId="14" fillId="0" borderId="19" xfId="13" applyNumberFormat="1" applyFont="1" applyBorder="1"/>
    <xf numFmtId="183" fontId="23" fillId="0" borderId="20" xfId="13" applyNumberFormat="1" applyFont="1" applyBorder="1"/>
    <xf numFmtId="188" fontId="24" fillId="0" borderId="23" xfId="13" applyNumberFormat="1" applyFont="1" applyBorder="1"/>
    <xf numFmtId="183" fontId="14" fillId="0" borderId="18" xfId="13" applyNumberFormat="1" applyFont="1" applyBorder="1"/>
    <xf numFmtId="183" fontId="14" fillId="0" borderId="67" xfId="13" applyNumberFormat="1" applyFont="1" applyBorder="1"/>
    <xf numFmtId="183" fontId="14" fillId="0" borderId="21" xfId="13" applyNumberFormat="1" applyFont="1" applyBorder="1"/>
    <xf numFmtId="183" fontId="23" fillId="0" borderId="68" xfId="13" applyNumberFormat="1" applyFont="1" applyBorder="1"/>
    <xf numFmtId="0" fontId="24" fillId="0" borderId="2" xfId="13" applyFont="1" applyBorder="1" applyAlignment="1">
      <alignment horizontal="centerContinuous" vertical="center"/>
    </xf>
    <xf numFmtId="0" fontId="12" fillId="0" borderId="62" xfId="13" applyFont="1" applyBorder="1" applyAlignment="1">
      <alignment horizontal="centerContinuous" vertical="center"/>
    </xf>
    <xf numFmtId="0" fontId="12" fillId="0" borderId="28" xfId="13" applyFont="1" applyBorder="1" applyAlignment="1">
      <alignment horizontal="centerContinuous" vertical="center"/>
    </xf>
    <xf numFmtId="0" fontId="14" fillId="0" borderId="11" xfId="13" applyFont="1" applyBorder="1" applyAlignment="1">
      <alignment horizontal="center" vertical="center"/>
    </xf>
    <xf numFmtId="0" fontId="14" fillId="0" borderId="17" xfId="13" applyFont="1" applyBorder="1" applyAlignment="1">
      <alignment horizontal="center" vertical="center"/>
    </xf>
    <xf numFmtId="0" fontId="14" fillId="0" borderId="16" xfId="13" applyFont="1" applyBorder="1" applyAlignment="1">
      <alignment horizontal="center" vertical="center"/>
    </xf>
    <xf numFmtId="0" fontId="14" fillId="0" borderId="28" xfId="13" applyFont="1" applyBorder="1" applyAlignment="1">
      <alignment horizontal="center" vertical="center" wrapText="1"/>
    </xf>
    <xf numFmtId="165" fontId="14" fillId="0" borderId="60" xfId="13" applyNumberFormat="1" applyFont="1" applyBorder="1"/>
    <xf numFmtId="178" fontId="23" fillId="0" borderId="40" xfId="13" applyNumberFormat="1" applyFont="1" applyBorder="1"/>
    <xf numFmtId="165" fontId="23" fillId="0" borderId="63" xfId="13" applyNumberFormat="1" applyFont="1" applyBorder="1"/>
    <xf numFmtId="165" fontId="14" fillId="0" borderId="12" xfId="13" applyNumberFormat="1" applyFont="1" applyBorder="1"/>
    <xf numFmtId="165" fontId="23" fillId="0" borderId="64" xfId="13" applyNumberFormat="1" applyFont="1" applyBorder="1"/>
    <xf numFmtId="165" fontId="14" fillId="0" borderId="20" xfId="13" applyNumberFormat="1" applyFont="1" applyBorder="1"/>
    <xf numFmtId="165" fontId="23" fillId="0" borderId="66" xfId="13" applyNumberFormat="1" applyFont="1" applyBorder="1"/>
    <xf numFmtId="178" fontId="14" fillId="0" borderId="12" xfId="13" applyNumberFormat="1" applyFont="1" applyBorder="1"/>
    <xf numFmtId="178" fontId="14" fillId="0" borderId="40" xfId="13" applyNumberFormat="1" applyFont="1" applyBorder="1"/>
    <xf numFmtId="178" fontId="14" fillId="0" borderId="61" xfId="13" applyNumberFormat="1" applyFont="1" applyBorder="1"/>
    <xf numFmtId="165" fontId="23" fillId="0" borderId="14" xfId="13" applyNumberFormat="1" applyFont="1" applyBorder="1"/>
    <xf numFmtId="178" fontId="14" fillId="0" borderId="18" xfId="13" applyNumberFormat="1" applyFont="1" applyBorder="1"/>
    <xf numFmtId="178" fontId="23" fillId="0" borderId="47" xfId="13" applyNumberFormat="1" applyFont="1" applyBorder="1"/>
    <xf numFmtId="178" fontId="23" fillId="0" borderId="23" xfId="13" applyNumberFormat="1" applyFont="1" applyBorder="1"/>
    <xf numFmtId="178" fontId="14" fillId="0" borderId="1" xfId="13" applyNumberFormat="1" applyFont="1" applyBorder="1"/>
    <xf numFmtId="178" fontId="14" fillId="0" borderId="67" xfId="13" applyNumberFormat="1" applyFont="1" applyBorder="1"/>
    <xf numFmtId="178" fontId="14" fillId="0" borderId="2" xfId="13" applyNumberFormat="1" applyFont="1" applyBorder="1"/>
    <xf numFmtId="178" fontId="14" fillId="0" borderId="69" xfId="13" applyNumberFormat="1" applyFont="1" applyBorder="1"/>
    <xf numFmtId="178" fontId="14" fillId="0" borderId="70" xfId="13" applyNumberFormat="1" applyFont="1" applyBorder="1"/>
    <xf numFmtId="178" fontId="14" fillId="0" borderId="6" xfId="13" applyNumberFormat="1" applyFont="1" applyBorder="1"/>
    <xf numFmtId="0" fontId="43" fillId="0" borderId="0" xfId="13" applyFont="1"/>
    <xf numFmtId="0" fontId="24" fillId="0" borderId="69" xfId="13" applyFont="1" applyBorder="1" applyAlignment="1">
      <alignment horizontal="centerContinuous" vertical="center"/>
    </xf>
    <xf numFmtId="0" fontId="12" fillId="0" borderId="69" xfId="13" applyFont="1" applyBorder="1" applyAlignment="1">
      <alignment horizontal="centerContinuous" vertical="center"/>
    </xf>
    <xf numFmtId="0" fontId="14" fillId="0" borderId="1" xfId="13" applyFont="1" applyBorder="1" applyAlignment="1">
      <alignment horizontal="center" vertical="center"/>
    </xf>
    <xf numFmtId="0" fontId="14" fillId="0" borderId="67" xfId="13" applyFont="1" applyBorder="1" applyAlignment="1">
      <alignment horizontal="center" vertical="center"/>
    </xf>
    <xf numFmtId="0" fontId="14" fillId="0" borderId="62" xfId="13" applyFont="1" applyBorder="1" applyAlignment="1">
      <alignment horizontal="center" vertical="center"/>
    </xf>
    <xf numFmtId="0" fontId="14" fillId="0" borderId="62" xfId="13" applyFont="1" applyBorder="1" applyAlignment="1">
      <alignment horizontal="center" vertical="center" wrapText="1"/>
    </xf>
    <xf numFmtId="178" fontId="14" fillId="0" borderId="60" xfId="13" applyNumberFormat="1" applyFont="1" applyBorder="1"/>
    <xf numFmtId="178" fontId="14" fillId="0" borderId="63" xfId="13" applyNumberFormat="1" applyFont="1" applyBorder="1"/>
    <xf numFmtId="178" fontId="14" fillId="0" borderId="66" xfId="13" applyNumberFormat="1" applyFont="1" applyBorder="1"/>
    <xf numFmtId="0" fontId="14" fillId="0" borderId="2" xfId="13" applyFont="1" applyBorder="1" applyAlignment="1">
      <alignment horizontal="centerContinuous" vertical="center"/>
    </xf>
    <xf numFmtId="0" fontId="14" fillId="0" borderId="62" xfId="13" applyFont="1" applyBorder="1" applyAlignment="1">
      <alignment horizontal="centerContinuous" vertical="center"/>
    </xf>
    <xf numFmtId="0" fontId="14" fillId="0" borderId="0" xfId="13" quotePrefix="1" applyFont="1" applyAlignment="1">
      <alignment horizontal="center"/>
    </xf>
    <xf numFmtId="0" fontId="14" fillId="0" borderId="14" xfId="13" applyFont="1" applyBorder="1" applyAlignment="1">
      <alignment horizontal="center"/>
    </xf>
    <xf numFmtId="0" fontId="14" fillId="0" borderId="19" xfId="13" applyFont="1" applyBorder="1"/>
    <xf numFmtId="0" fontId="14" fillId="0" borderId="47" xfId="13" applyFont="1" applyBorder="1"/>
    <xf numFmtId="0" fontId="14" fillId="0" borderId="39" xfId="13" applyFont="1" applyBorder="1"/>
    <xf numFmtId="0" fontId="14" fillId="0" borderId="18" xfId="13" applyFont="1" applyBorder="1"/>
    <xf numFmtId="0" fontId="14" fillId="0" borderId="23" xfId="13" quotePrefix="1" applyFont="1" applyBorder="1" applyAlignment="1">
      <alignment horizontal="center"/>
    </xf>
    <xf numFmtId="170" fontId="14" fillId="0" borderId="24" xfId="13" applyNumberFormat="1" applyFont="1" applyBorder="1"/>
    <xf numFmtId="170" fontId="14" fillId="0" borderId="40" xfId="13" applyNumberFormat="1" applyFont="1" applyBorder="1"/>
    <xf numFmtId="170" fontId="14" fillId="0" borderId="61" xfId="13" applyNumberFormat="1" applyFont="1" applyBorder="1"/>
    <xf numFmtId="170" fontId="14" fillId="0" borderId="26" xfId="13" applyNumberFormat="1" applyFont="1" applyBorder="1"/>
    <xf numFmtId="189" fontId="14" fillId="0" borderId="61" xfId="13" applyNumberFormat="1" applyFont="1" applyBorder="1"/>
    <xf numFmtId="170" fontId="14" fillId="0" borderId="11" xfId="13" applyNumberFormat="1" applyFont="1" applyBorder="1"/>
    <xf numFmtId="170" fontId="14" fillId="0" borderId="17" xfId="13" applyNumberFormat="1" applyFont="1" applyBorder="1"/>
    <xf numFmtId="170" fontId="14" fillId="0" borderId="16" xfId="13" applyNumberFormat="1" applyFont="1" applyBorder="1"/>
    <xf numFmtId="170" fontId="14" fillId="0" borderId="13" xfId="13" applyNumberFormat="1" applyFont="1" applyBorder="1"/>
    <xf numFmtId="189" fontId="23" fillId="0" borderId="16" xfId="13" applyNumberFormat="1" applyFont="1" applyBorder="1"/>
    <xf numFmtId="170" fontId="23" fillId="0" borderId="17" xfId="13" applyNumberFormat="1" applyFont="1" applyBorder="1"/>
    <xf numFmtId="170" fontId="23" fillId="0" borderId="16" xfId="13" applyNumberFormat="1" applyFont="1" applyBorder="1"/>
    <xf numFmtId="170" fontId="23" fillId="0" borderId="13" xfId="13" applyNumberFormat="1" applyFont="1" applyBorder="1"/>
    <xf numFmtId="170" fontId="14" fillId="0" borderId="23" xfId="13" applyNumberFormat="1" applyFont="1" applyBorder="1"/>
    <xf numFmtId="170" fontId="14" fillId="0" borderId="21" xfId="13" applyNumberFormat="1" applyFont="1" applyBorder="1"/>
    <xf numFmtId="189" fontId="14" fillId="0" borderId="23" xfId="13" applyNumberFormat="1" applyFont="1" applyBorder="1"/>
    <xf numFmtId="170" fontId="14" fillId="0" borderId="12" xfId="13" applyNumberFormat="1" applyFont="1" applyBorder="1"/>
    <xf numFmtId="170" fontId="23" fillId="0" borderId="13" xfId="13" quotePrefix="1" applyNumberFormat="1" applyFont="1" applyBorder="1" applyAlignment="1">
      <alignment horizontal="center"/>
    </xf>
    <xf numFmtId="170" fontId="23" fillId="0" borderId="14" xfId="13" quotePrefix="1" applyNumberFormat="1" applyFont="1" applyBorder="1" applyAlignment="1">
      <alignment horizontal="center"/>
    </xf>
    <xf numFmtId="190" fontId="23" fillId="0" borderId="12" xfId="13" quotePrefix="1" applyNumberFormat="1" applyFont="1" applyBorder="1" applyAlignment="1">
      <alignment horizontal="center"/>
    </xf>
    <xf numFmtId="190" fontId="23" fillId="0" borderId="14" xfId="13" quotePrefix="1" applyNumberFormat="1" applyFont="1" applyBorder="1" applyAlignment="1">
      <alignment horizontal="center"/>
    </xf>
    <xf numFmtId="170" fontId="23" fillId="0" borderId="14" xfId="13" applyNumberFormat="1" applyFont="1" applyBorder="1"/>
    <xf numFmtId="170" fontId="14" fillId="0" borderId="72" xfId="13" applyNumberFormat="1" applyFont="1" applyBorder="1"/>
    <xf numFmtId="170" fontId="14" fillId="0" borderId="73" xfId="13" applyNumberFormat="1" applyFont="1" applyBorder="1"/>
    <xf numFmtId="170" fontId="14" fillId="0" borderId="74" xfId="13" applyNumberFormat="1" applyFont="1" applyBorder="1"/>
    <xf numFmtId="189" fontId="14" fillId="0" borderId="75" xfId="13" applyNumberFormat="1" applyFont="1" applyBorder="1"/>
    <xf numFmtId="170" fontId="14" fillId="0" borderId="20" xfId="13" applyNumberFormat="1" applyFont="1" applyBorder="1"/>
    <xf numFmtId="170" fontId="23" fillId="0" borderId="47" xfId="13" applyNumberFormat="1" applyFont="1" applyBorder="1"/>
    <xf numFmtId="170" fontId="23" fillId="0" borderId="39" xfId="13" applyNumberFormat="1" applyFont="1" applyBorder="1"/>
    <xf numFmtId="189" fontId="23" fillId="0" borderId="23" xfId="13" applyNumberFormat="1" applyFont="1" applyBorder="1"/>
    <xf numFmtId="191" fontId="11" fillId="0" borderId="0" xfId="13" applyNumberFormat="1" applyFont="1" applyAlignment="1">
      <alignment horizontal="left" vertical="center"/>
    </xf>
    <xf numFmtId="0" fontId="11" fillId="0" borderId="0" xfId="13" applyFont="1" applyAlignment="1">
      <alignment horizontal="left" vertical="center"/>
    </xf>
    <xf numFmtId="0" fontId="11" fillId="0" borderId="0" xfId="2" applyAlignment="1">
      <alignment horizontal="left"/>
    </xf>
    <xf numFmtId="0" fontId="24" fillId="0" borderId="62" xfId="13" applyFont="1" applyBorder="1" applyAlignment="1">
      <alignment horizontal="centerContinuous" vertical="center"/>
    </xf>
    <xf numFmtId="0" fontId="24" fillId="0" borderId="60" xfId="13" quotePrefix="1" applyFont="1" applyBorder="1" applyAlignment="1">
      <alignment horizontal="center"/>
    </xf>
    <xf numFmtId="0" fontId="24" fillId="0" borderId="40" xfId="13" applyFont="1" applyBorder="1" applyAlignment="1">
      <alignment horizontal="center"/>
    </xf>
    <xf numFmtId="0" fontId="24" fillId="0" borderId="61" xfId="13" applyFont="1" applyBorder="1" applyAlignment="1">
      <alignment horizontal="center"/>
    </xf>
    <xf numFmtId="183" fontId="24" fillId="0" borderId="60" xfId="13" applyNumberFormat="1" applyFont="1" applyBorder="1"/>
    <xf numFmtId="183" fontId="24" fillId="0" borderId="40" xfId="13" applyNumberFormat="1" applyFont="1" applyBorder="1"/>
    <xf numFmtId="183" fontId="24" fillId="0" borderId="61" xfId="13" applyNumberFormat="1" applyFont="1" applyBorder="1"/>
    <xf numFmtId="183" fontId="24" fillId="0" borderId="24" xfId="13" applyNumberFormat="1" applyFont="1" applyBorder="1"/>
    <xf numFmtId="183" fontId="24" fillId="0" borderId="12" xfId="13" applyNumberFormat="1" applyFont="1" applyBorder="1"/>
    <xf numFmtId="183" fontId="24" fillId="0" borderId="17" xfId="13" applyNumberFormat="1" applyFont="1" applyBorder="1"/>
    <xf numFmtId="183" fontId="24" fillId="0" borderId="16" xfId="13" applyNumberFormat="1" applyFont="1" applyBorder="1"/>
    <xf numFmtId="183" fontId="45" fillId="0" borderId="12" xfId="13" applyNumberFormat="1" applyFont="1" applyBorder="1"/>
    <xf numFmtId="183" fontId="45" fillId="0" borderId="17" xfId="13" applyNumberFormat="1" applyFont="1" applyBorder="1"/>
    <xf numFmtId="183" fontId="45" fillId="0" borderId="16" xfId="13" applyNumberFormat="1" applyFont="1" applyBorder="1"/>
    <xf numFmtId="183" fontId="24" fillId="0" borderId="20" xfId="13" applyNumberFormat="1" applyFont="1" applyBorder="1"/>
    <xf numFmtId="183" fontId="24" fillId="0" borderId="47" xfId="13" applyNumberFormat="1" applyFont="1" applyBorder="1"/>
    <xf numFmtId="183" fontId="24" fillId="0" borderId="23" xfId="13" applyNumberFormat="1" applyFont="1" applyBorder="1"/>
    <xf numFmtId="183" fontId="12" fillId="0" borderId="12" xfId="13" applyNumberFormat="1" applyFont="1" applyBorder="1" applyAlignment="1">
      <alignment horizontal="center"/>
    </xf>
    <xf numFmtId="183" fontId="12" fillId="0" borderId="17" xfId="13" applyNumberFormat="1" applyFont="1" applyBorder="1" applyAlignment="1">
      <alignment horizontal="center"/>
    </xf>
    <xf numFmtId="183" fontId="12" fillId="0" borderId="14" xfId="13" applyNumberFormat="1" applyFont="1" applyBorder="1" applyAlignment="1">
      <alignment horizontal="center"/>
    </xf>
    <xf numFmtId="183" fontId="12" fillId="0" borderId="76" xfId="13" applyNumberFormat="1" applyFont="1" applyBorder="1"/>
    <xf numFmtId="183" fontId="12" fillId="0" borderId="43" xfId="13" applyNumberFormat="1" applyFont="1" applyBorder="1"/>
    <xf numFmtId="183" fontId="12" fillId="0" borderId="59" xfId="13" applyNumberFormat="1" applyFont="1" applyBorder="1"/>
    <xf numFmtId="183" fontId="24" fillId="0" borderId="58" xfId="13" applyNumberFormat="1" applyFont="1" applyBorder="1"/>
    <xf numFmtId="183" fontId="12" fillId="0" borderId="17" xfId="13" applyNumberFormat="1" applyFont="1" applyBorder="1"/>
    <xf numFmtId="183" fontId="12" fillId="0" borderId="16" xfId="13" applyNumberFormat="1" applyFont="1" applyBorder="1"/>
    <xf numFmtId="173" fontId="12" fillId="0" borderId="38" xfId="13" applyNumberFormat="1" applyFont="1" applyBorder="1" applyAlignment="1">
      <alignment horizontal="left"/>
    </xf>
    <xf numFmtId="0" fontId="12" fillId="0" borderId="10" xfId="13" applyFont="1" applyBorder="1" applyAlignment="1">
      <alignment horizontal="left"/>
    </xf>
    <xf numFmtId="0" fontId="12" fillId="0" borderId="9" xfId="13" applyFont="1" applyBorder="1"/>
    <xf numFmtId="0" fontId="46" fillId="0" borderId="0" xfId="2" applyFont="1"/>
    <xf numFmtId="0" fontId="20" fillId="0" borderId="0" xfId="2" applyFont="1"/>
    <xf numFmtId="0" fontId="11" fillId="0" borderId="0" xfId="2" quotePrefix="1" applyAlignment="1">
      <alignment horizontal="left"/>
    </xf>
    <xf numFmtId="0" fontId="24" fillId="0" borderId="2" xfId="13" applyFont="1" applyBorder="1" applyAlignment="1">
      <alignment horizontal="center" vertical="center"/>
    </xf>
    <xf numFmtId="0" fontId="24" fillId="0" borderId="26" xfId="13" quotePrefix="1" applyFont="1" applyBorder="1" applyAlignment="1">
      <alignment horizontal="center"/>
    </xf>
    <xf numFmtId="183" fontId="12" fillId="0" borderId="16" xfId="13" applyNumberFormat="1" applyFont="1" applyBorder="1" applyAlignment="1">
      <alignment horizontal="center"/>
    </xf>
    <xf numFmtId="183" fontId="12" fillId="0" borderId="29" xfId="13" applyNumberFormat="1" applyFont="1" applyBorder="1"/>
    <xf numFmtId="183" fontId="12" fillId="0" borderId="32" xfId="13" applyNumberFormat="1" applyFont="1" applyBorder="1"/>
    <xf numFmtId="183" fontId="24" fillId="0" borderId="76" xfId="13" applyNumberFormat="1" applyFont="1" applyBorder="1"/>
    <xf numFmtId="183" fontId="24" fillId="0" borderId="59" xfId="13" applyNumberFormat="1" applyFont="1" applyBorder="1"/>
    <xf numFmtId="183" fontId="24" fillId="0" borderId="11" xfId="13" applyNumberFormat="1" applyFont="1" applyBorder="1"/>
    <xf numFmtId="183" fontId="24" fillId="0" borderId="32" xfId="13" applyNumberFormat="1" applyFont="1" applyBorder="1"/>
    <xf numFmtId="173" fontId="12" fillId="0" borderId="38" xfId="13" applyNumberFormat="1" applyFont="1" applyBorder="1" applyAlignment="1">
      <alignment horizontal="center"/>
    </xf>
    <xf numFmtId="0" fontId="12" fillId="0" borderId="10" xfId="13" applyFont="1" applyBorder="1"/>
    <xf numFmtId="0" fontId="14" fillId="0" borderId="2" xfId="13" quotePrefix="1" applyFont="1" applyBorder="1" applyAlignment="1">
      <alignment horizontal="centerContinuous" vertical="center"/>
    </xf>
    <xf numFmtId="0" fontId="14" fillId="0" borderId="2" xfId="13" applyFont="1" applyBorder="1" applyAlignment="1">
      <alignment horizontal="centerContinuous"/>
    </xf>
    <xf numFmtId="0" fontId="14" fillId="0" borderId="62" xfId="13" applyFont="1" applyBorder="1" applyAlignment="1">
      <alignment horizontal="centerContinuous"/>
    </xf>
    <xf numFmtId="0" fontId="14" fillId="0" borderId="40" xfId="13" applyFont="1" applyBorder="1" applyAlignment="1">
      <alignment horizontal="center"/>
    </xf>
    <xf numFmtId="0" fontId="14" fillId="0" borderId="19" xfId="13" applyFont="1" applyBorder="1" applyAlignment="1">
      <alignment horizontal="centerContinuous" vertical="center"/>
    </xf>
    <xf numFmtId="0" fontId="14" fillId="0" borderId="23" xfId="13" applyFont="1" applyBorder="1" applyAlignment="1">
      <alignment horizontal="centerContinuous"/>
    </xf>
    <xf numFmtId="0" fontId="14" fillId="0" borderId="11" xfId="13" applyFont="1" applyBorder="1"/>
    <xf numFmtId="0" fontId="14" fillId="0" borderId="17" xfId="13" applyFont="1" applyBorder="1"/>
    <xf numFmtId="0" fontId="14" fillId="0" borderId="0" xfId="13" applyFont="1" applyAlignment="1">
      <alignment horizontal="center"/>
    </xf>
    <xf numFmtId="0" fontId="14" fillId="0" borderId="16" xfId="13" applyFont="1" applyBorder="1" applyAlignment="1">
      <alignment horizontal="center"/>
    </xf>
    <xf numFmtId="183" fontId="23" fillId="0" borderId="24" xfId="13" applyNumberFormat="1" applyFont="1" applyBorder="1"/>
    <xf numFmtId="183" fontId="23" fillId="0" borderId="40" xfId="13" applyNumberFormat="1" applyFont="1" applyBorder="1"/>
    <xf numFmtId="183" fontId="14" fillId="0" borderId="25" xfId="13" applyNumberFormat="1" applyFont="1" applyBorder="1"/>
    <xf numFmtId="192" fontId="23" fillId="0" borderId="61" xfId="13" applyNumberFormat="1" applyFont="1" applyBorder="1"/>
    <xf numFmtId="183" fontId="14" fillId="0" borderId="0" xfId="13" applyNumberFormat="1" applyFont="1"/>
    <xf numFmtId="192" fontId="23" fillId="0" borderId="16" xfId="13" applyNumberFormat="1" applyFont="1" applyBorder="1"/>
    <xf numFmtId="192" fontId="23" fillId="0" borderId="23" xfId="13" applyNumberFormat="1" applyFont="1" applyBorder="1"/>
    <xf numFmtId="165" fontId="14" fillId="0" borderId="1" xfId="13" applyNumberFormat="1" applyFont="1" applyBorder="1" applyAlignment="1">
      <alignment vertical="center"/>
    </xf>
    <xf numFmtId="165" fontId="14" fillId="0" borderId="67" xfId="13" applyNumberFormat="1" applyFont="1" applyBorder="1" applyAlignment="1">
      <alignment vertical="center"/>
    </xf>
    <xf numFmtId="183" fontId="14" fillId="0" borderId="2" xfId="13" applyNumberFormat="1" applyFont="1" applyBorder="1" applyAlignment="1">
      <alignment vertical="center"/>
    </xf>
    <xf numFmtId="192" fontId="14" fillId="0" borderId="6" xfId="13" applyNumberFormat="1" applyFont="1" applyBorder="1" applyAlignment="1">
      <alignment vertical="center"/>
    </xf>
    <xf numFmtId="37" fontId="23" fillId="0" borderId="0" xfId="13" applyNumberFormat="1" applyFont="1"/>
    <xf numFmtId="192" fontId="23" fillId="0" borderId="0" xfId="13" applyNumberFormat="1" applyFont="1"/>
    <xf numFmtId="37" fontId="12" fillId="0" borderId="0" xfId="13" applyNumberFormat="1" applyFont="1"/>
    <xf numFmtId="173" fontId="12" fillId="0" borderId="0" xfId="13" applyNumberFormat="1" applyFont="1"/>
    <xf numFmtId="0" fontId="14" fillId="0" borderId="19" xfId="13" applyFont="1" applyBorder="1" applyAlignment="1">
      <alignment horizontal="center"/>
    </xf>
    <xf numFmtId="0" fontId="14" fillId="0" borderId="23" xfId="13" applyFont="1" applyBorder="1" applyAlignment="1">
      <alignment horizontal="center"/>
    </xf>
    <xf numFmtId="193" fontId="23" fillId="0" borderId="0" xfId="13" applyNumberFormat="1" applyFont="1"/>
    <xf numFmtId="193" fontId="14" fillId="0" borderId="0" xfId="13" applyNumberFormat="1" applyFont="1"/>
    <xf numFmtId="194" fontId="23" fillId="0" borderId="16" xfId="13" applyNumberFormat="1" applyFont="1" applyBorder="1"/>
    <xf numFmtId="193" fontId="14" fillId="0" borderId="1" xfId="13" applyNumberFormat="1" applyFont="1" applyBorder="1"/>
    <xf numFmtId="193" fontId="14" fillId="0" borderId="67" xfId="13" applyNumberFormat="1" applyFont="1" applyBorder="1"/>
    <xf numFmtId="193" fontId="14" fillId="0" borderId="2" xfId="13" applyNumberFormat="1" applyFont="1" applyBorder="1"/>
    <xf numFmtId="194" fontId="14" fillId="0" borderId="6" xfId="13" applyNumberFormat="1" applyFont="1" applyBorder="1"/>
    <xf numFmtId="0" fontId="48" fillId="0" borderId="0" xfId="13" applyFont="1"/>
    <xf numFmtId="0" fontId="24" fillId="0" borderId="36" xfId="13" applyFont="1" applyBorder="1" applyAlignment="1">
      <alignment vertical="center"/>
    </xf>
    <xf numFmtId="0" fontId="24" fillId="0" borderId="56" xfId="13" applyFont="1" applyBorder="1" applyAlignment="1">
      <alignment vertical="center"/>
    </xf>
    <xf numFmtId="0" fontId="24" fillId="0" borderId="32" xfId="13" applyFont="1" applyBorder="1" applyAlignment="1">
      <alignment horizontal="center" vertical="center"/>
    </xf>
    <xf numFmtId="183" fontId="23" fillId="0" borderId="13" xfId="13" applyNumberFormat="1" applyFont="1" applyBorder="1"/>
    <xf numFmtId="183" fontId="14" fillId="0" borderId="15" xfId="13" applyNumberFormat="1" applyFont="1" applyBorder="1"/>
    <xf numFmtId="196" fontId="23" fillId="0" borderId="17" xfId="13" applyNumberFormat="1" applyFont="1" applyBorder="1"/>
    <xf numFmtId="165" fontId="14" fillId="0" borderId="45" xfId="13" applyNumberFormat="1" applyFont="1" applyBorder="1" applyAlignment="1">
      <alignment vertical="center"/>
    </xf>
    <xf numFmtId="196" fontId="23" fillId="0" borderId="42" xfId="13" applyNumberFormat="1" applyFont="1" applyBorder="1"/>
    <xf numFmtId="0" fontId="24" fillId="0" borderId="3" xfId="13" applyFont="1" applyBorder="1" applyAlignment="1">
      <alignment horizontal="centerContinuous" vertical="center"/>
    </xf>
    <xf numFmtId="0" fontId="24" fillId="0" borderId="4" xfId="13" applyFont="1" applyBorder="1" applyAlignment="1">
      <alignment horizontal="centerContinuous" vertical="center"/>
    </xf>
    <xf numFmtId="0" fontId="24" fillId="0" borderId="5" xfId="13" applyFont="1" applyBorder="1" applyAlignment="1">
      <alignment horizontal="centerContinuous" vertical="center"/>
    </xf>
    <xf numFmtId="0" fontId="24" fillId="0" borderId="24" xfId="13" applyFont="1" applyBorder="1" applyAlignment="1">
      <alignment vertical="center"/>
    </xf>
    <xf numFmtId="0" fontId="24" fillId="0" borderId="40" xfId="13" applyFont="1" applyBorder="1" applyAlignment="1">
      <alignment vertical="center"/>
    </xf>
    <xf numFmtId="0" fontId="24" fillId="0" borderId="52" xfId="13" applyFont="1" applyBorder="1" applyAlignment="1">
      <alignment horizontal="centerContinuous" vertical="center"/>
    </xf>
    <xf numFmtId="0" fontId="24" fillId="0" borderId="18" xfId="13" applyFont="1" applyBorder="1" applyAlignment="1">
      <alignment horizontal="center" vertical="center"/>
    </xf>
    <xf numFmtId="0" fontId="24" fillId="0" borderId="47" xfId="13" applyFont="1" applyBorder="1" applyAlignment="1">
      <alignment horizontal="center" vertical="center"/>
    </xf>
    <xf numFmtId="0" fontId="24" fillId="0" borderId="19" xfId="13" applyFont="1" applyBorder="1" applyAlignment="1">
      <alignment horizontal="center" vertical="center"/>
    </xf>
    <xf numFmtId="0" fontId="24" fillId="0" borderId="23" xfId="13" applyFont="1" applyBorder="1" applyAlignment="1">
      <alignment horizontal="center" vertical="center"/>
    </xf>
    <xf numFmtId="183" fontId="23" fillId="0" borderId="12" xfId="13" applyNumberFormat="1" applyFont="1" applyBorder="1" applyAlignment="1">
      <alignment horizontal="right"/>
    </xf>
    <xf numFmtId="183" fontId="14" fillId="0" borderId="0" xfId="13" applyNumberFormat="1" applyFont="1" applyAlignment="1">
      <alignment vertical="center"/>
    </xf>
    <xf numFmtId="197" fontId="23" fillId="0" borderId="16" xfId="13" applyNumberFormat="1" applyFont="1" applyBorder="1" applyAlignment="1">
      <alignment vertical="center"/>
    </xf>
    <xf numFmtId="165" fontId="14" fillId="0" borderId="68" xfId="13" applyNumberFormat="1" applyFont="1" applyBorder="1" applyAlignment="1">
      <alignment vertical="center"/>
    </xf>
    <xf numFmtId="165" fontId="14" fillId="0" borderId="2" xfId="13" applyNumberFormat="1" applyFont="1" applyBorder="1" applyAlignment="1">
      <alignment vertical="center"/>
    </xf>
    <xf numFmtId="197" fontId="14" fillId="0" borderId="6" xfId="13" applyNumberFormat="1" applyFont="1" applyBorder="1" applyAlignment="1">
      <alignment vertical="center"/>
    </xf>
    <xf numFmtId="0" fontId="20" fillId="0" borderId="0" xfId="13" applyFont="1"/>
    <xf numFmtId="197" fontId="12" fillId="0" borderId="0" xfId="13" applyNumberFormat="1" applyFont="1"/>
    <xf numFmtId="198" fontId="12" fillId="0" borderId="0" xfId="13" applyNumberFormat="1" applyFont="1"/>
    <xf numFmtId="0" fontId="24" fillId="0" borderId="0" xfId="13" applyFont="1" applyAlignment="1">
      <alignment vertical="top"/>
    </xf>
    <xf numFmtId="0" fontId="14" fillId="0" borderId="3" xfId="13" applyFont="1" applyBorder="1" applyAlignment="1">
      <alignment horizontal="centerContinuous" vertical="center"/>
    </xf>
    <xf numFmtId="0" fontId="14" fillId="0" borderId="4" xfId="13" applyFont="1" applyBorder="1" applyAlignment="1">
      <alignment horizontal="centerContinuous" vertical="center"/>
    </xf>
    <xf numFmtId="0" fontId="14" fillId="0" borderId="5" xfId="13" applyFont="1" applyBorder="1" applyAlignment="1">
      <alignment horizontal="centerContinuous" vertical="center"/>
    </xf>
    <xf numFmtId="0" fontId="14" fillId="0" borderId="52" xfId="13" applyFont="1" applyBorder="1" applyAlignment="1">
      <alignment horizontal="centerContinuous" vertical="center"/>
    </xf>
    <xf numFmtId="0" fontId="14" fillId="0" borderId="20" xfId="13" applyFont="1" applyBorder="1" applyAlignment="1">
      <alignment horizontal="center" vertical="center"/>
    </xf>
    <xf numFmtId="0" fontId="14" fillId="0" borderId="23" xfId="13" applyFont="1" applyBorder="1" applyAlignment="1">
      <alignment horizontal="center" vertical="center"/>
    </xf>
    <xf numFmtId="183" fontId="12" fillId="0" borderId="12" xfId="13" applyNumberFormat="1" applyFont="1" applyBorder="1" applyAlignment="1">
      <alignment horizontal="right"/>
    </xf>
    <xf numFmtId="183" fontId="12" fillId="0" borderId="17" xfId="13" applyNumberFormat="1" applyFont="1" applyBorder="1" applyAlignment="1">
      <alignment horizontal="right"/>
    </xf>
    <xf numFmtId="197" fontId="12" fillId="0" borderId="16" xfId="13" applyNumberFormat="1" applyFont="1" applyBorder="1" applyAlignment="1">
      <alignment horizontal="center" vertical="center"/>
    </xf>
    <xf numFmtId="197" fontId="24" fillId="0" borderId="6" xfId="13" applyNumberFormat="1" applyFont="1" applyBorder="1" applyAlignment="1">
      <alignment horizontal="center" vertical="center"/>
    </xf>
    <xf numFmtId="193" fontId="24" fillId="0" borderId="0" xfId="13" applyNumberFormat="1" applyFont="1"/>
    <xf numFmtId="196" fontId="24" fillId="0" borderId="0" xfId="13" applyNumberFormat="1" applyFont="1"/>
    <xf numFmtId="0" fontId="14" fillId="0" borderId="11" xfId="13" applyFont="1" applyBorder="1" applyAlignment="1">
      <alignment horizontal="centerContinuous"/>
    </xf>
    <xf numFmtId="0" fontId="14" fillId="0" borderId="17" xfId="13" applyFont="1" applyBorder="1" applyAlignment="1">
      <alignment horizontal="centerContinuous"/>
    </xf>
    <xf numFmtId="0" fontId="14" fillId="0" borderId="22" xfId="13" applyFont="1" applyBorder="1" applyAlignment="1">
      <alignment horizontal="centerContinuous" vertical="center"/>
    </xf>
    <xf numFmtId="0" fontId="24" fillId="0" borderId="39" xfId="13" applyFont="1" applyBorder="1" applyAlignment="1">
      <alignment horizontal="centerContinuous" vertical="center"/>
    </xf>
    <xf numFmtId="0" fontId="14" fillId="0" borderId="12" xfId="13" applyFont="1" applyBorder="1" applyAlignment="1">
      <alignment horizontal="center" vertical="center"/>
    </xf>
    <xf numFmtId="0" fontId="14" fillId="0" borderId="13" xfId="13" applyFont="1" applyBorder="1" applyAlignment="1">
      <alignment horizontal="center" vertical="center"/>
    </xf>
    <xf numFmtId="0" fontId="14" fillId="0" borderId="0" xfId="13" applyFont="1" applyAlignment="1">
      <alignment horizontal="centerContinuous" vertical="center"/>
    </xf>
    <xf numFmtId="0" fontId="24" fillId="0" borderId="16" xfId="13" applyFont="1" applyBorder="1" applyAlignment="1">
      <alignment horizontal="centerContinuous" vertical="center"/>
    </xf>
    <xf numFmtId="199" fontId="12" fillId="0" borderId="61" xfId="13" applyNumberFormat="1" applyFont="1" applyBorder="1"/>
    <xf numFmtId="183" fontId="14" fillId="0" borderId="17" xfId="13" applyNumberFormat="1" applyFont="1" applyBorder="1"/>
    <xf numFmtId="199" fontId="12" fillId="0" borderId="16" xfId="13" applyNumberFormat="1" applyFont="1" applyBorder="1"/>
    <xf numFmtId="193" fontId="24" fillId="0" borderId="20" xfId="13" applyNumberFormat="1" applyFont="1" applyBorder="1" applyAlignment="1">
      <alignment horizontal="right"/>
    </xf>
    <xf numFmtId="193" fontId="24" fillId="0" borderId="47" xfId="13" applyNumberFormat="1" applyFont="1" applyBorder="1" applyAlignment="1">
      <alignment horizontal="right"/>
    </xf>
    <xf numFmtId="194" fontId="23" fillId="0" borderId="24" xfId="13" applyNumberFormat="1" applyFont="1" applyBorder="1"/>
    <xf numFmtId="194" fontId="23" fillId="0" borderId="27" xfId="13" applyNumberFormat="1" applyFont="1" applyBorder="1"/>
    <xf numFmtId="194" fontId="14" fillId="0" borderId="27" xfId="13" applyNumberFormat="1" applyFont="1" applyBorder="1"/>
    <xf numFmtId="0" fontId="12" fillId="0" borderId="28" xfId="13" applyFont="1" applyBorder="1"/>
    <xf numFmtId="194" fontId="23" fillId="0" borderId="11" xfId="13" applyNumberFormat="1" applyFont="1" applyBorder="1"/>
    <xf numFmtId="194" fontId="23" fillId="0" borderId="15" xfId="13" applyNumberFormat="1" applyFont="1" applyBorder="1"/>
    <xf numFmtId="194" fontId="14" fillId="0" borderId="15" xfId="13" applyNumberFormat="1" applyFont="1" applyBorder="1"/>
    <xf numFmtId="0" fontId="12" fillId="0" borderId="14" xfId="13" applyFont="1" applyBorder="1"/>
    <xf numFmtId="194" fontId="23" fillId="0" borderId="18" xfId="13" applyNumberFormat="1" applyFont="1" applyBorder="1"/>
    <xf numFmtId="194" fontId="23" fillId="0" borderId="22" xfId="13" applyNumberFormat="1" applyFont="1" applyBorder="1"/>
    <xf numFmtId="194" fontId="14" fillId="0" borderId="22" xfId="13" applyNumberFormat="1" applyFont="1" applyBorder="1"/>
    <xf numFmtId="0" fontId="12" fillId="0" borderId="39" xfId="13" applyFont="1" applyBorder="1"/>
    <xf numFmtId="0" fontId="14" fillId="0" borderId="39" xfId="13" applyFont="1" applyBorder="1" applyAlignment="1">
      <alignment horizontal="centerContinuous" vertical="center"/>
    </xf>
    <xf numFmtId="0" fontId="14" fillId="0" borderId="16" xfId="13" applyFont="1" applyBorder="1" applyAlignment="1">
      <alignment horizontal="centerContinuous" vertical="center"/>
    </xf>
    <xf numFmtId="199" fontId="23" fillId="0" borderId="61" xfId="13" applyNumberFormat="1" applyFont="1" applyBorder="1"/>
    <xf numFmtId="199" fontId="23" fillId="0" borderId="16" xfId="13" applyNumberFormat="1" applyFont="1" applyBorder="1"/>
    <xf numFmtId="183" fontId="14" fillId="0" borderId="12" xfId="13" applyNumberFormat="1" applyFont="1" applyBorder="1"/>
    <xf numFmtId="0" fontId="23" fillId="0" borderId="28" xfId="13" applyFont="1" applyBorder="1"/>
    <xf numFmtId="0" fontId="23" fillId="0" borderId="14" xfId="13" applyFont="1" applyBorder="1"/>
    <xf numFmtId="0" fontId="23" fillId="0" borderId="39" xfId="13" applyFont="1" applyBorder="1"/>
    <xf numFmtId="0" fontId="24" fillId="0" borderId="63" xfId="13" applyFont="1" applyBorder="1" applyAlignment="1">
      <alignment horizontal="center" vertical="center"/>
    </xf>
    <xf numFmtId="0" fontId="12" fillId="0" borderId="1" xfId="13" applyFont="1" applyBorder="1" applyAlignment="1">
      <alignment vertical="center"/>
    </xf>
    <xf numFmtId="0" fontId="12" fillId="0" borderId="62" xfId="13" applyFont="1" applyBorder="1" applyAlignment="1">
      <alignment vertical="center"/>
    </xf>
    <xf numFmtId="0" fontId="24" fillId="0" borderId="63" xfId="13" quotePrefix="1" applyFont="1" applyBorder="1" applyAlignment="1">
      <alignment horizontal="center" vertical="center"/>
    </xf>
    <xf numFmtId="0" fontId="24" fillId="0" borderId="2" xfId="13" quotePrefix="1" applyFont="1" applyBorder="1" applyAlignment="1">
      <alignment horizontal="center" vertical="center"/>
    </xf>
    <xf numFmtId="0" fontId="12" fillId="0" borderId="0" xfId="13" applyFont="1" applyAlignment="1">
      <alignment vertical="center"/>
    </xf>
    <xf numFmtId="0" fontId="24" fillId="0" borderId="64" xfId="13" applyFont="1" applyBorder="1" applyAlignment="1">
      <alignment horizontal="center" vertical="center"/>
    </xf>
    <xf numFmtId="0" fontId="24" fillId="0" borderId="14" xfId="13" applyFont="1" applyBorder="1" applyAlignment="1">
      <alignment horizontal="center" vertical="center"/>
    </xf>
    <xf numFmtId="0" fontId="24" fillId="0" borderId="17" xfId="13" applyFont="1" applyBorder="1" applyAlignment="1">
      <alignment horizontal="center" vertical="center" wrapText="1"/>
    </xf>
    <xf numFmtId="0" fontId="24" fillId="0" borderId="64" xfId="13" quotePrefix="1" applyFont="1" applyBorder="1" applyAlignment="1">
      <alignment horizontal="center" vertical="center"/>
    </xf>
    <xf numFmtId="0" fontId="24" fillId="0" borderId="18" xfId="13" applyFont="1" applyBorder="1" applyAlignment="1">
      <alignment vertical="center"/>
    </xf>
    <xf numFmtId="0" fontId="24" fillId="0" borderId="66" xfId="13" quotePrefix="1" applyFont="1" applyBorder="1" applyAlignment="1">
      <alignment horizontal="center" vertical="center"/>
    </xf>
    <xf numFmtId="0" fontId="24" fillId="0" borderId="47" xfId="13" applyFont="1" applyBorder="1" applyAlignment="1">
      <alignment vertical="center"/>
    </xf>
    <xf numFmtId="0" fontId="24" fillId="0" borderId="39" xfId="13" applyFont="1" applyBorder="1" applyAlignment="1">
      <alignment horizontal="center" vertical="center"/>
    </xf>
    <xf numFmtId="0" fontId="24" fillId="0" borderId="66" xfId="13" applyFont="1" applyBorder="1" applyAlignment="1">
      <alignment horizontal="center" vertical="center"/>
    </xf>
    <xf numFmtId="0" fontId="12" fillId="0" borderId="66" xfId="13" applyFont="1" applyBorder="1" applyAlignment="1">
      <alignment vertical="center"/>
    </xf>
    <xf numFmtId="0" fontId="24" fillId="0" borderId="39" xfId="13" applyFont="1" applyBorder="1" applyAlignment="1">
      <alignment vertical="center"/>
    </xf>
    <xf numFmtId="0" fontId="24" fillId="0" borderId="66" xfId="13" applyFont="1" applyBorder="1" applyAlignment="1">
      <alignment vertical="center"/>
    </xf>
    <xf numFmtId="0" fontId="24" fillId="0" borderId="64" xfId="13" applyFont="1" applyBorder="1" applyAlignment="1">
      <alignment horizontal="center"/>
    </xf>
    <xf numFmtId="178" fontId="24" fillId="0" borderId="64" xfId="13" applyNumberFormat="1" applyFont="1" applyBorder="1"/>
    <xf numFmtId="178" fontId="12" fillId="0" borderId="12" xfId="13" applyNumberFormat="1" applyFont="1" applyBorder="1"/>
    <xf numFmtId="178" fontId="12" fillId="0" borderId="13" xfId="13" applyNumberFormat="1" applyFont="1" applyBorder="1"/>
    <xf numFmtId="178" fontId="12" fillId="0" borderId="15" xfId="13" applyNumberFormat="1" applyFont="1" applyBorder="1"/>
    <xf numFmtId="200" fontId="12" fillId="0" borderId="64" xfId="13" quotePrefix="1" applyNumberFormat="1" applyFont="1" applyBorder="1" applyAlignment="1">
      <alignment horizontal="center"/>
    </xf>
    <xf numFmtId="178" fontId="12" fillId="0" borderId="64" xfId="13" applyNumberFormat="1" applyFont="1" applyBorder="1"/>
    <xf numFmtId="182" fontId="12" fillId="0" borderId="0" xfId="13" applyNumberFormat="1" applyFont="1" applyAlignment="1">
      <alignment horizontal="center"/>
    </xf>
    <xf numFmtId="182" fontId="12" fillId="0" borderId="17" xfId="13" quotePrefix="1" applyNumberFormat="1" applyFont="1" applyBorder="1" applyAlignment="1">
      <alignment horizontal="center"/>
    </xf>
    <xf numFmtId="182" fontId="12" fillId="0" borderId="16" xfId="13" applyNumberFormat="1" applyFont="1" applyBorder="1" applyAlignment="1">
      <alignment horizontal="center"/>
    </xf>
    <xf numFmtId="201" fontId="12" fillId="0" borderId="0" xfId="13" applyNumberFormat="1" applyFont="1"/>
    <xf numFmtId="182" fontId="12" fillId="0" borderId="0" xfId="13" applyNumberFormat="1" applyFont="1"/>
    <xf numFmtId="0" fontId="24" fillId="0" borderId="77" xfId="13" applyFont="1" applyBorder="1" applyAlignment="1">
      <alignment horizontal="center"/>
    </xf>
    <xf numFmtId="178" fontId="24" fillId="0" borderId="77" xfId="13" applyNumberFormat="1" applyFont="1" applyBorder="1"/>
    <xf numFmtId="178" fontId="12" fillId="0" borderId="78" xfId="13" applyNumberFormat="1" applyFont="1" applyBorder="1"/>
    <xf numFmtId="178" fontId="12" fillId="0" borderId="79" xfId="13" applyNumberFormat="1" applyFont="1" applyBorder="1"/>
    <xf numFmtId="178" fontId="12" fillId="0" borderId="80" xfId="13" applyNumberFormat="1" applyFont="1" applyBorder="1"/>
    <xf numFmtId="200" fontId="12" fillId="0" borderId="77" xfId="13" quotePrefix="1" applyNumberFormat="1" applyFont="1" applyBorder="1" applyAlignment="1">
      <alignment horizontal="center"/>
    </xf>
    <xf numFmtId="178" fontId="12" fillId="0" borderId="77" xfId="13" applyNumberFormat="1" applyFont="1" applyBorder="1"/>
    <xf numFmtId="182" fontId="12" fillId="0" borderId="78" xfId="13" applyNumberFormat="1" applyFont="1" applyBorder="1" applyAlignment="1">
      <alignment horizontal="center"/>
    </xf>
    <xf numFmtId="182" fontId="12" fillId="0" borderId="79" xfId="13" quotePrefix="1" applyNumberFormat="1" applyFont="1" applyBorder="1" applyAlignment="1">
      <alignment horizontal="center"/>
    </xf>
    <xf numFmtId="182" fontId="12" fillId="0" borderId="80" xfId="13" applyNumberFormat="1" applyFont="1" applyBorder="1" applyAlignment="1">
      <alignment horizontal="center"/>
    </xf>
    <xf numFmtId="0" fontId="12" fillId="0" borderId="1" xfId="13" applyFont="1" applyBorder="1" applyAlignment="1">
      <alignment horizontal="center" vertical="center"/>
    </xf>
    <xf numFmtId="0" fontId="12" fillId="0" borderId="62" xfId="13" applyFont="1" applyBorder="1" applyAlignment="1">
      <alignment horizontal="center" vertical="center"/>
    </xf>
    <xf numFmtId="0" fontId="12" fillId="0" borderId="66" xfId="13" applyFont="1" applyBorder="1" applyAlignment="1">
      <alignment horizontal="center" vertical="center"/>
    </xf>
    <xf numFmtId="165" fontId="24" fillId="0" borderId="14" xfId="13" applyNumberFormat="1" applyFont="1" applyBorder="1"/>
    <xf numFmtId="165" fontId="12" fillId="0" borderId="11" xfId="13" applyNumberFormat="1" applyFont="1" applyBorder="1"/>
    <xf numFmtId="165" fontId="12" fillId="0" borderId="17" xfId="13" applyNumberFormat="1" applyFont="1" applyBorder="1"/>
    <xf numFmtId="165" fontId="12" fillId="0" borderId="15" xfId="13" applyNumberFormat="1" applyFont="1" applyBorder="1"/>
    <xf numFmtId="165" fontId="12" fillId="0" borderId="64" xfId="13" quotePrefix="1" applyNumberFormat="1" applyFont="1" applyBorder="1" applyAlignment="1">
      <alignment horizontal="center"/>
    </xf>
    <xf numFmtId="165" fontId="12" fillId="0" borderId="64" xfId="13" applyNumberFormat="1" applyFont="1" applyBorder="1"/>
    <xf numFmtId="192" fontId="12" fillId="0" borderId="17" xfId="13" applyNumberFormat="1" applyFont="1" applyBorder="1"/>
    <xf numFmtId="192" fontId="12" fillId="0" borderId="17" xfId="13" quotePrefix="1" applyNumberFormat="1" applyFont="1" applyBorder="1"/>
    <xf numFmtId="192" fontId="12" fillId="0" borderId="16" xfId="13" applyNumberFormat="1" applyFont="1" applyBorder="1"/>
    <xf numFmtId="178" fontId="12" fillId="0" borderId="11" xfId="13" applyNumberFormat="1" applyFont="1" applyBorder="1"/>
    <xf numFmtId="178" fontId="12" fillId="0" borderId="17" xfId="13" applyNumberFormat="1" applyFont="1" applyBorder="1"/>
    <xf numFmtId="178" fontId="12" fillId="0" borderId="16" xfId="13" applyNumberFormat="1" applyFont="1" applyBorder="1"/>
    <xf numFmtId="0" fontId="24" fillId="0" borderId="66" xfId="13" applyFont="1" applyBorder="1" applyAlignment="1">
      <alignment horizontal="center"/>
    </xf>
    <xf numFmtId="178" fontId="24" fillId="0" borderId="66" xfId="13" applyNumberFormat="1" applyFont="1" applyBorder="1"/>
    <xf numFmtId="178" fontId="12" fillId="0" borderId="18" xfId="13" applyNumberFormat="1" applyFont="1" applyBorder="1"/>
    <xf numFmtId="178" fontId="12" fillId="0" borderId="47" xfId="13" applyNumberFormat="1" applyFont="1" applyBorder="1"/>
    <xf numFmtId="178" fontId="12" fillId="0" borderId="23" xfId="13" applyNumberFormat="1" applyFont="1" applyBorder="1"/>
    <xf numFmtId="165" fontId="12" fillId="0" borderId="66" xfId="13" quotePrefix="1" applyNumberFormat="1" applyFont="1" applyBorder="1" applyAlignment="1">
      <alignment horizontal="center"/>
    </xf>
    <xf numFmtId="165" fontId="12" fillId="0" borderId="66" xfId="13" applyNumberFormat="1" applyFont="1" applyBorder="1"/>
    <xf numFmtId="192" fontId="12" fillId="0" borderId="47" xfId="13" applyNumberFormat="1" applyFont="1" applyBorder="1"/>
    <xf numFmtId="192" fontId="12" fillId="0" borderId="47" xfId="13" quotePrefix="1" applyNumberFormat="1" applyFont="1" applyBorder="1"/>
    <xf numFmtId="192" fontId="12" fillId="0" borderId="23" xfId="13" applyNumberFormat="1" applyFont="1" applyBorder="1"/>
    <xf numFmtId="165" fontId="24" fillId="0" borderId="39" xfId="13" applyNumberFormat="1" applyFont="1" applyBorder="1"/>
    <xf numFmtId="0" fontId="24" fillId="0" borderId="0" xfId="15" quotePrefix="1" applyFont="1" applyAlignment="1">
      <alignment horizontal="left"/>
    </xf>
    <xf numFmtId="0" fontId="12" fillId="0" borderId="0" xfId="15" applyFont="1"/>
    <xf numFmtId="0" fontId="24" fillId="0" borderId="24" xfId="15" applyFont="1" applyBorder="1"/>
    <xf numFmtId="0" fontId="24" fillId="0" borderId="1" xfId="15" applyFont="1" applyBorder="1" applyAlignment="1">
      <alignment vertical="center"/>
    </xf>
    <xf numFmtId="0" fontId="24" fillId="0" borderId="2" xfId="15" applyFont="1" applyBorder="1" applyAlignment="1">
      <alignment horizontal="center"/>
    </xf>
    <xf numFmtId="0" fontId="24" fillId="0" borderId="62" xfId="15" applyFont="1" applyBorder="1"/>
    <xf numFmtId="0" fontId="24" fillId="0" borderId="1" xfId="15" applyFont="1" applyBorder="1"/>
    <xf numFmtId="0" fontId="24" fillId="0" borderId="2" xfId="15" quotePrefix="1" applyFont="1" applyBorder="1" applyAlignment="1">
      <alignment horizontal="center"/>
    </xf>
    <xf numFmtId="0" fontId="24" fillId="0" borderId="0" xfId="15" applyFont="1"/>
    <xf numFmtId="0" fontId="24" fillId="0" borderId="11" xfId="15" applyFont="1" applyBorder="1" applyAlignment="1">
      <alignment horizontal="center"/>
    </xf>
    <xf numFmtId="0" fontId="24" fillId="0" borderId="11" xfId="15" quotePrefix="1" applyFont="1" applyBorder="1" applyAlignment="1">
      <alignment horizontal="center"/>
    </xf>
    <xf numFmtId="0" fontId="24" fillId="0" borderId="17" xfId="15" applyFont="1" applyBorder="1" applyAlignment="1">
      <alignment horizontal="center"/>
    </xf>
    <xf numFmtId="0" fontId="24" fillId="0" borderId="14" xfId="15" applyFont="1" applyBorder="1" applyAlignment="1">
      <alignment horizontal="center"/>
    </xf>
    <xf numFmtId="0" fontId="24" fillId="0" borderId="60" xfId="15" applyFont="1" applyBorder="1" applyAlignment="1">
      <alignment horizontal="center"/>
    </xf>
    <xf numFmtId="0" fontId="24" fillId="0" borderId="61" xfId="15" applyFont="1" applyBorder="1" applyAlignment="1">
      <alignment horizontal="center"/>
    </xf>
    <xf numFmtId="0" fontId="24" fillId="0" borderId="18" xfId="15" applyFont="1" applyBorder="1" applyAlignment="1">
      <alignment vertical="top"/>
    </xf>
    <xf numFmtId="0" fontId="24" fillId="0" borderId="47" xfId="15" applyFont="1" applyBorder="1" applyAlignment="1">
      <alignment vertical="top"/>
    </xf>
    <xf numFmtId="0" fontId="24" fillId="0" borderId="39" xfId="15" applyFont="1" applyBorder="1" applyAlignment="1">
      <alignment horizontal="center" vertical="top"/>
    </xf>
    <xf numFmtId="0" fontId="24" fillId="0" borderId="20" xfId="15" applyFont="1" applyBorder="1" applyAlignment="1">
      <alignment horizontal="center" vertical="top"/>
    </xf>
    <xf numFmtId="0" fontId="24" fillId="0" borderId="23" xfId="15" applyFont="1" applyBorder="1" applyAlignment="1">
      <alignment vertical="top"/>
    </xf>
    <xf numFmtId="0" fontId="24" fillId="0" borderId="0" xfId="15" applyFont="1" applyAlignment="1">
      <alignment vertical="top"/>
    </xf>
    <xf numFmtId="0" fontId="24" fillId="0" borderId="64" xfId="15" applyFont="1" applyBorder="1" applyAlignment="1">
      <alignment horizontal="center"/>
    </xf>
    <xf numFmtId="202" fontId="24" fillId="0" borderId="64" xfId="15" applyNumberFormat="1" applyFont="1" applyBorder="1"/>
    <xf numFmtId="203" fontId="12" fillId="0" borderId="11" xfId="15" applyNumberFormat="1" applyFont="1" applyBorder="1"/>
    <xf numFmtId="203" fontId="12" fillId="0" borderId="17" xfId="15" applyNumberFormat="1" applyFont="1" applyBorder="1"/>
    <xf numFmtId="203" fontId="12" fillId="0" borderId="14" xfId="15" applyNumberFormat="1" applyFont="1" applyBorder="1"/>
    <xf numFmtId="193" fontId="12" fillId="0" borderId="64" xfId="15" applyNumberFormat="1" applyFont="1" applyBorder="1"/>
    <xf numFmtId="203" fontId="12" fillId="0" borderId="64" xfId="15" applyNumberFormat="1" applyFont="1" applyBorder="1"/>
    <xf numFmtId="204" fontId="12" fillId="0" borderId="11" xfId="15" applyNumberFormat="1" applyFont="1" applyBorder="1"/>
    <xf numFmtId="204" fontId="12" fillId="0" borderId="17" xfId="15" applyNumberFormat="1" applyFont="1" applyBorder="1"/>
    <xf numFmtId="204" fontId="12" fillId="0" borderId="14" xfId="15" applyNumberFormat="1" applyFont="1" applyBorder="1"/>
    <xf numFmtId="203" fontId="24" fillId="0" borderId="64" xfId="15" applyNumberFormat="1" applyFont="1" applyBorder="1"/>
    <xf numFmtId="203" fontId="12" fillId="0" borderId="0" xfId="15" applyNumberFormat="1" applyFont="1"/>
    <xf numFmtId="203" fontId="12" fillId="0" borderId="16" xfId="15" applyNumberFormat="1" applyFont="1" applyBorder="1"/>
    <xf numFmtId="0" fontId="24" fillId="0" borderId="66" xfId="15" applyFont="1" applyBorder="1" applyAlignment="1">
      <alignment horizontal="center"/>
    </xf>
    <xf numFmtId="203" fontId="24" fillId="0" borderId="66" xfId="15" applyNumberFormat="1" applyFont="1" applyBorder="1"/>
    <xf numFmtId="203" fontId="12" fillId="0" borderId="19" xfId="15" applyNumberFormat="1" applyFont="1" applyBorder="1"/>
    <xf numFmtId="203" fontId="12" fillId="0" borderId="47" xfId="15" applyNumberFormat="1" applyFont="1" applyBorder="1"/>
    <xf numFmtId="203" fontId="12" fillId="0" borderId="23" xfId="15" applyNumberFormat="1" applyFont="1" applyBorder="1"/>
    <xf numFmtId="193" fontId="12" fillId="0" borderId="66" xfId="15" applyNumberFormat="1" applyFont="1" applyBorder="1"/>
    <xf numFmtId="203" fontId="12" fillId="0" borderId="66" xfId="15" applyNumberFormat="1" applyFont="1" applyBorder="1"/>
    <xf numFmtId="204" fontId="12" fillId="0" borderId="18" xfId="15" applyNumberFormat="1" applyFont="1" applyBorder="1"/>
    <xf numFmtId="204" fontId="12" fillId="0" borderId="47" xfId="15" applyNumberFormat="1" applyFont="1" applyBorder="1"/>
    <xf numFmtId="204" fontId="12" fillId="0" borderId="39" xfId="15" applyNumberFormat="1" applyFont="1" applyBorder="1"/>
    <xf numFmtId="0" fontId="50" fillId="0" borderId="0" xfId="13" applyFont="1"/>
    <xf numFmtId="0" fontId="23" fillId="0" borderId="24" xfId="13" applyFont="1" applyBorder="1"/>
    <xf numFmtId="0" fontId="14" fillId="0" borderId="25" xfId="13" applyFont="1" applyBorder="1"/>
    <xf numFmtId="0" fontId="14" fillId="0" borderId="24" xfId="13" applyFont="1" applyBorder="1" applyAlignment="1">
      <alignment horizontal="center"/>
    </xf>
    <xf numFmtId="0" fontId="14" fillId="0" borderId="28" xfId="13" applyFont="1" applyBorder="1" applyAlignment="1">
      <alignment horizontal="center"/>
    </xf>
    <xf numFmtId="0" fontId="14" fillId="0" borderId="24" xfId="13" applyFont="1" applyBorder="1" applyAlignment="1">
      <alignment horizontal="center" vertical="center"/>
    </xf>
    <xf numFmtId="0" fontId="18" fillId="0" borderId="11" xfId="13" applyFont="1" applyBorder="1" applyAlignment="1">
      <alignment horizontal="centerContinuous"/>
    </xf>
    <xf numFmtId="0" fontId="13" fillId="0" borderId="0" xfId="13" applyFont="1" applyAlignment="1">
      <alignment horizontal="centerContinuous"/>
    </xf>
    <xf numFmtId="0" fontId="14" fillId="0" borderId="14" xfId="13" applyFont="1" applyBorder="1" applyAlignment="1">
      <alignment horizontal="centerContinuous"/>
    </xf>
    <xf numFmtId="0" fontId="11" fillId="0" borderId="18" xfId="13" applyFont="1" applyBorder="1"/>
    <xf numFmtId="0" fontId="18" fillId="0" borderId="19" xfId="13" applyFont="1" applyBorder="1"/>
    <xf numFmtId="0" fontId="14" fillId="0" borderId="18" xfId="13" applyFont="1" applyBorder="1" applyAlignment="1">
      <alignment horizontal="centerContinuous" vertical="top"/>
    </xf>
    <xf numFmtId="0" fontId="14" fillId="0" borderId="19" xfId="13" applyFont="1" applyBorder="1" applyAlignment="1">
      <alignment horizontal="centerContinuous" vertical="top"/>
    </xf>
    <xf numFmtId="0" fontId="14" fillId="0" borderId="39" xfId="13" applyFont="1" applyBorder="1" applyAlignment="1">
      <alignment horizontal="center"/>
    </xf>
    <xf numFmtId="0" fontId="14" fillId="0" borderId="18" xfId="13" applyFont="1" applyBorder="1" applyAlignment="1">
      <alignment horizontal="center" vertical="top"/>
    </xf>
    <xf numFmtId="0" fontId="18" fillId="0" borderId="24" xfId="13" applyFont="1" applyBorder="1"/>
    <xf numFmtId="0" fontId="11" fillId="0" borderId="25" xfId="13" applyFont="1" applyBorder="1"/>
    <xf numFmtId="0" fontId="23" fillId="0" borderId="25" xfId="13" applyFont="1" applyBorder="1"/>
    <xf numFmtId="0" fontId="14" fillId="0" borderId="24" xfId="13" applyFont="1" applyBorder="1" applyAlignment="1">
      <alignment horizontal="left"/>
    </xf>
    <xf numFmtId="0" fontId="39" fillId="0" borderId="0" xfId="13"/>
    <xf numFmtId="0" fontId="11" fillId="0" borderId="11" xfId="13" applyFont="1" applyBorder="1"/>
    <xf numFmtId="173" fontId="23" fillId="0" borderId="11" xfId="13" applyNumberFormat="1" applyFont="1" applyBorder="1"/>
    <xf numFmtId="205" fontId="23" fillId="0" borderId="0" xfId="13" quotePrefix="1" applyNumberFormat="1" applyFont="1" applyAlignment="1">
      <alignment horizontal="center"/>
    </xf>
    <xf numFmtId="173" fontId="23" fillId="0" borderId="14" xfId="13" applyNumberFormat="1" applyFont="1" applyBorder="1"/>
    <xf numFmtId="0" fontId="23" fillId="0" borderId="11" xfId="13" applyFont="1" applyBorder="1" applyAlignment="1">
      <alignment horizontal="left"/>
    </xf>
    <xf numFmtId="0" fontId="12" fillId="0" borderId="11" xfId="13" applyFont="1" applyBorder="1"/>
    <xf numFmtId="173" fontId="23" fillId="0" borderId="0" xfId="13" applyNumberFormat="1" applyFont="1" applyAlignment="1">
      <alignment horizontal="center"/>
    </xf>
    <xf numFmtId="205" fontId="23" fillId="0" borderId="11" xfId="13" quotePrefix="1" applyNumberFormat="1" applyFont="1" applyBorder="1"/>
    <xf numFmtId="205" fontId="23" fillId="0" borderId="14" xfId="13" quotePrefix="1" applyNumberFormat="1" applyFont="1" applyBorder="1"/>
    <xf numFmtId="0" fontId="23" fillId="0" borderId="14" xfId="13" applyFont="1" applyBorder="1" applyAlignment="1">
      <alignment horizontal="center"/>
    </xf>
    <xf numFmtId="0" fontId="23" fillId="0" borderId="0" xfId="13" applyFont="1" applyAlignment="1">
      <alignment horizontal="center"/>
    </xf>
    <xf numFmtId="0" fontId="23" fillId="0" borderId="11" xfId="13" applyFont="1" applyBorder="1" applyAlignment="1">
      <alignment horizontal="center"/>
    </xf>
    <xf numFmtId="173" fontId="23" fillId="0" borderId="11" xfId="13" applyNumberFormat="1" applyFont="1" applyBorder="1" applyAlignment="1">
      <alignment horizontal="centerContinuous"/>
    </xf>
    <xf numFmtId="0" fontId="23" fillId="0" borderId="14" xfId="13" applyFont="1" applyBorder="1" applyAlignment="1">
      <alignment horizontal="centerContinuous"/>
    </xf>
    <xf numFmtId="173" fontId="44" fillId="0" borderId="11" xfId="13" applyNumberFormat="1" applyFont="1" applyBorder="1"/>
    <xf numFmtId="0" fontId="23" fillId="0" borderId="11" xfId="13" applyFont="1" applyBorder="1"/>
    <xf numFmtId="173" fontId="23" fillId="0" borderId="0" xfId="13" applyNumberFormat="1" applyFont="1" applyAlignment="1">
      <alignment horizontal="centerContinuous"/>
    </xf>
    <xf numFmtId="0" fontId="18" fillId="0" borderId="11" xfId="13" applyFont="1" applyBorder="1"/>
    <xf numFmtId="0" fontId="14" fillId="0" borderId="11" xfId="13" applyFont="1" applyBorder="1" applyAlignment="1">
      <alignment horizontal="left"/>
    </xf>
    <xf numFmtId="0" fontId="23" fillId="0" borderId="11" xfId="13" quotePrefix="1" applyFont="1" applyBorder="1" applyAlignment="1">
      <alignment horizontal="left"/>
    </xf>
    <xf numFmtId="173" fontId="23" fillId="0" borderId="11" xfId="13" quotePrefix="1" applyNumberFormat="1" applyFont="1" applyBorder="1"/>
    <xf numFmtId="173" fontId="23" fillId="0" borderId="14" xfId="13" quotePrefix="1" applyNumberFormat="1" applyFont="1" applyBorder="1"/>
    <xf numFmtId="173" fontId="23" fillId="0" borderId="0" xfId="13" quotePrefix="1" applyNumberFormat="1" applyFont="1" applyAlignment="1">
      <alignment horizontal="center"/>
    </xf>
    <xf numFmtId="173" fontId="23" fillId="0" borderId="11" xfId="13" applyNumberFormat="1" applyFont="1" applyBorder="1" applyAlignment="1">
      <alignment horizontal="center"/>
    </xf>
    <xf numFmtId="0" fontId="11" fillId="0" borderId="19" xfId="13" applyFont="1" applyBorder="1"/>
    <xf numFmtId="173" fontId="23" fillId="0" borderId="18" xfId="13" applyNumberFormat="1" applyFont="1" applyBorder="1" applyAlignment="1">
      <alignment horizontal="center"/>
    </xf>
    <xf numFmtId="0" fontId="23" fillId="0" borderId="19" xfId="13" applyFont="1" applyBorder="1" applyAlignment="1">
      <alignment horizontal="center"/>
    </xf>
    <xf numFmtId="0" fontId="23" fillId="0" borderId="18" xfId="13" applyFont="1" applyBorder="1"/>
    <xf numFmtId="0" fontId="23" fillId="0" borderId="19" xfId="13" applyFont="1" applyBorder="1"/>
    <xf numFmtId="0" fontId="24" fillId="0" borderId="24" xfId="13" quotePrefix="1" applyFont="1" applyBorder="1" applyAlignment="1">
      <alignment horizontal="centerContinuous"/>
    </xf>
    <xf numFmtId="0" fontId="14" fillId="0" borderId="25" xfId="13" applyFont="1" applyBorder="1" applyAlignment="1">
      <alignment horizontal="centerContinuous"/>
    </xf>
    <xf numFmtId="0" fontId="14" fillId="0" borderId="14" xfId="13" applyFont="1" applyBorder="1"/>
    <xf numFmtId="0" fontId="24" fillId="0" borderId="11" xfId="13" applyFont="1" applyBorder="1" applyAlignment="1">
      <alignment horizontal="left"/>
    </xf>
    <xf numFmtId="0" fontId="14" fillId="0" borderId="60" xfId="13" applyFont="1" applyBorder="1" applyAlignment="1">
      <alignment horizontal="center"/>
    </xf>
    <xf numFmtId="0" fontId="14" fillId="0" borderId="25" xfId="13" quotePrefix="1" applyFont="1" applyBorder="1" applyAlignment="1">
      <alignment horizontal="center"/>
    </xf>
    <xf numFmtId="0" fontId="14" fillId="0" borderId="27" xfId="13" quotePrefix="1" applyFont="1" applyBorder="1" applyAlignment="1">
      <alignment horizontal="center"/>
    </xf>
    <xf numFmtId="0" fontId="14" fillId="0" borderId="61" xfId="13" quotePrefix="1" applyFont="1" applyBorder="1" applyAlignment="1">
      <alignment horizontal="center"/>
    </xf>
    <xf numFmtId="0" fontId="14" fillId="0" borderId="40" xfId="13" quotePrefix="1" applyFont="1" applyBorder="1" applyAlignment="1">
      <alignment horizontal="center"/>
    </xf>
    <xf numFmtId="0" fontId="14" fillId="0" borderId="12" xfId="13" applyFont="1" applyBorder="1" applyAlignment="1">
      <alignment horizontal="center"/>
    </xf>
    <xf numFmtId="17" fontId="14" fillId="0" borderId="0" xfId="13" quotePrefix="1" applyNumberFormat="1" applyFont="1" applyAlignment="1">
      <alignment horizontal="center"/>
    </xf>
    <xf numFmtId="17" fontId="14" fillId="0" borderId="15" xfId="13" quotePrefix="1" applyNumberFormat="1" applyFont="1" applyBorder="1" applyAlignment="1">
      <alignment horizontal="center"/>
    </xf>
    <xf numFmtId="17" fontId="14" fillId="0" borderId="16" xfId="13" quotePrefix="1" applyNumberFormat="1" applyFont="1" applyBorder="1" applyAlignment="1">
      <alignment horizontal="center"/>
    </xf>
    <xf numFmtId="17" fontId="14" fillId="0" borderId="17" xfId="13" quotePrefix="1" applyNumberFormat="1" applyFont="1" applyBorder="1" applyAlignment="1">
      <alignment horizontal="center"/>
    </xf>
    <xf numFmtId="0" fontId="12" fillId="0" borderId="18" xfId="13" applyFont="1" applyBorder="1"/>
    <xf numFmtId="0" fontId="23" fillId="0" borderId="20" xfId="13" applyFont="1" applyBorder="1"/>
    <xf numFmtId="0" fontId="23" fillId="0" borderId="47" xfId="13" applyFont="1" applyBorder="1"/>
    <xf numFmtId="0" fontId="23" fillId="0" borderId="66" xfId="13" applyFont="1" applyBorder="1"/>
    <xf numFmtId="0" fontId="12" fillId="0" borderId="24" xfId="13" applyFont="1" applyBorder="1"/>
    <xf numFmtId="0" fontId="23" fillId="0" borderId="28" xfId="13" applyFont="1" applyBorder="1" applyAlignment="1">
      <alignment horizontal="center"/>
    </xf>
    <xf numFmtId="182" fontId="23" fillId="0" borderId="60" xfId="13" applyNumberFormat="1" applyFont="1" applyBorder="1"/>
    <xf numFmtId="182" fontId="23" fillId="0" borderId="40" xfId="13" applyNumberFormat="1" applyFont="1" applyBorder="1"/>
    <xf numFmtId="182" fontId="23" fillId="0" borderId="25" xfId="13" applyNumberFormat="1" applyFont="1" applyBorder="1"/>
    <xf numFmtId="182" fontId="23" fillId="0" borderId="27" xfId="13" applyNumberFormat="1" applyFont="1" applyBorder="1"/>
    <xf numFmtId="182" fontId="23" fillId="0" borderId="61" xfId="13" applyNumberFormat="1" applyFont="1" applyBorder="1"/>
    <xf numFmtId="182" fontId="23" fillId="0" borderId="12" xfId="13" applyNumberFormat="1" applyFont="1" applyBorder="1"/>
    <xf numFmtId="182" fontId="23" fillId="0" borderId="0" xfId="13" applyNumberFormat="1" applyFont="1"/>
    <xf numFmtId="182" fontId="23" fillId="0" borderId="16" xfId="13" applyNumberFormat="1" applyFont="1" applyBorder="1"/>
    <xf numFmtId="182" fontId="23" fillId="0" borderId="15" xfId="13" applyNumberFormat="1" applyFont="1" applyBorder="1"/>
    <xf numFmtId="182" fontId="23" fillId="0" borderId="13" xfId="13" applyNumberFormat="1" applyFont="1" applyBorder="1"/>
    <xf numFmtId="182" fontId="23" fillId="0" borderId="14" xfId="13" applyNumberFormat="1" applyFont="1" applyBorder="1"/>
    <xf numFmtId="0" fontId="12" fillId="0" borderId="20" xfId="13" applyFont="1" applyBorder="1"/>
    <xf numFmtId="0" fontId="12" fillId="0" borderId="47" xfId="13" applyFont="1" applyBorder="1"/>
    <xf numFmtId="0" fontId="12" fillId="0" borderId="23" xfId="13" applyFont="1" applyBorder="1"/>
    <xf numFmtId="0" fontId="40" fillId="0" borderId="0" xfId="13" applyFont="1" applyAlignment="1">
      <alignment horizontal="centerContinuous"/>
    </xf>
    <xf numFmtId="0" fontId="12" fillId="0" borderId="0" xfId="13" applyFont="1" applyAlignment="1">
      <alignment horizontal="centerContinuous"/>
    </xf>
    <xf numFmtId="0" fontId="41" fillId="0" borderId="0" xfId="13" applyFont="1" applyAlignment="1">
      <alignment horizontal="centerContinuous"/>
    </xf>
    <xf numFmtId="0" fontId="12" fillId="0" borderId="57" xfId="13" applyFont="1" applyBorder="1"/>
    <xf numFmtId="0" fontId="12" fillId="0" borderId="35" xfId="13" applyFont="1" applyBorder="1"/>
    <xf numFmtId="0" fontId="24" fillId="0" borderId="56" xfId="13" quotePrefix="1" applyFont="1" applyBorder="1" applyAlignment="1">
      <alignment horizontal="center"/>
    </xf>
    <xf numFmtId="0" fontId="24" fillId="0" borderId="56" xfId="13" applyFont="1" applyBorder="1" applyAlignment="1">
      <alignment horizontal="center"/>
    </xf>
    <xf numFmtId="0" fontId="23" fillId="0" borderId="15" xfId="13" applyFont="1" applyBorder="1" applyAlignment="1">
      <alignment vertical="center"/>
    </xf>
    <xf numFmtId="0" fontId="23" fillId="0" borderId="0" xfId="13" applyFont="1" applyAlignment="1">
      <alignment vertical="center"/>
    </xf>
    <xf numFmtId="170" fontId="12" fillId="0" borderId="17" xfId="13" applyNumberFormat="1" applyFont="1" applyBorder="1" applyAlignment="1">
      <alignment vertical="center"/>
    </xf>
    <xf numFmtId="170" fontId="23" fillId="0" borderId="17" xfId="13" applyNumberFormat="1" applyFont="1" applyBorder="1" applyAlignment="1">
      <alignment vertical="center"/>
    </xf>
    <xf numFmtId="185" fontId="12" fillId="0" borderId="17" xfId="13" applyNumberFormat="1" applyFont="1" applyBorder="1" applyAlignment="1">
      <alignment vertical="center"/>
    </xf>
    <xf numFmtId="185" fontId="23" fillId="0" borderId="17" xfId="13" applyNumberFormat="1" applyFont="1" applyBorder="1" applyAlignment="1">
      <alignment vertical="center"/>
    </xf>
    <xf numFmtId="180" fontId="12" fillId="0" borderId="0" xfId="13" applyNumberFormat="1" applyFont="1"/>
    <xf numFmtId="0" fontId="23" fillId="0" borderId="15" xfId="13" quotePrefix="1" applyFont="1" applyBorder="1" applyAlignment="1">
      <alignment horizontal="left" vertical="center"/>
    </xf>
    <xf numFmtId="185" fontId="12" fillId="0" borderId="0" xfId="13" applyNumberFormat="1" applyFont="1"/>
    <xf numFmtId="170" fontId="23" fillId="0" borderId="43" xfId="13" applyNumberFormat="1" applyFont="1" applyBorder="1" applyAlignment="1">
      <alignment vertical="center"/>
    </xf>
    <xf numFmtId="3" fontId="12" fillId="0" borderId="0" xfId="13" applyNumberFormat="1" applyFont="1"/>
    <xf numFmtId="0" fontId="14" fillId="0" borderId="44" xfId="13" quotePrefix="1" applyFont="1" applyBorder="1" applyAlignment="1">
      <alignment horizontal="left"/>
    </xf>
    <xf numFmtId="0" fontId="14" fillId="0" borderId="65" xfId="13" applyFont="1" applyBorder="1"/>
    <xf numFmtId="0" fontId="24" fillId="0" borderId="65" xfId="13" applyFont="1" applyBorder="1"/>
    <xf numFmtId="170" fontId="14" fillId="0" borderId="42" xfId="13" applyNumberFormat="1" applyFont="1" applyBorder="1"/>
    <xf numFmtId="170" fontId="24" fillId="0" borderId="0" xfId="13" applyNumberFormat="1" applyFont="1"/>
    <xf numFmtId="0" fontId="19" fillId="0" borderId="0" xfId="13" quotePrefix="1" applyFont="1" applyAlignment="1">
      <alignment horizontal="left"/>
    </xf>
    <xf numFmtId="0" fontId="20" fillId="0" borderId="0" xfId="2" applyFont="1" applyAlignment="1">
      <alignment horizontal="left"/>
    </xf>
    <xf numFmtId="186" fontId="12" fillId="0" borderId="0" xfId="13" applyNumberFormat="1" applyFont="1"/>
    <xf numFmtId="170" fontId="12" fillId="0" borderId="0" xfId="13" applyNumberFormat="1" applyFont="1"/>
    <xf numFmtId="170" fontId="18" fillId="0" borderId="0" xfId="13" quotePrefix="1" applyNumberFormat="1" applyFont="1" applyAlignment="1">
      <alignment horizontal="left" vertical="center"/>
    </xf>
    <xf numFmtId="170" fontId="11" fillId="0" borderId="0" xfId="13" applyNumberFormat="1" applyFont="1" applyAlignment="1">
      <alignment vertical="center"/>
    </xf>
    <xf numFmtId="0" fontId="11" fillId="0" borderId="0" xfId="13" applyFont="1" applyAlignment="1">
      <alignment vertical="center"/>
    </xf>
    <xf numFmtId="0" fontId="57" fillId="0" borderId="0" xfId="13" applyFont="1" applyAlignment="1">
      <alignment vertical="center"/>
    </xf>
    <xf numFmtId="170" fontId="11" fillId="0" borderId="24" xfId="13" applyNumberFormat="1" applyFont="1" applyBorder="1" applyAlignment="1">
      <alignment horizontal="center" vertical="center"/>
    </xf>
    <xf numFmtId="0" fontId="58" fillId="0" borderId="0" xfId="13" applyFont="1" applyAlignment="1">
      <alignment horizontal="center" vertical="center"/>
    </xf>
    <xf numFmtId="170" fontId="18" fillId="0" borderId="18" xfId="13" applyNumberFormat="1" applyFont="1" applyBorder="1" applyAlignment="1">
      <alignment horizontal="center" vertical="center"/>
    </xf>
    <xf numFmtId="170" fontId="18" fillId="0" borderId="68" xfId="13" applyNumberFormat="1" applyFont="1" applyBorder="1" applyAlignment="1">
      <alignment horizontal="center" vertical="center"/>
    </xf>
    <xf numFmtId="170" fontId="18" fillId="0" borderId="67" xfId="13" applyNumberFormat="1" applyFont="1" applyBorder="1" applyAlignment="1">
      <alignment horizontal="center" vertical="center"/>
    </xf>
    <xf numFmtId="170" fontId="18" fillId="0" borderId="6" xfId="13" quotePrefix="1" applyNumberFormat="1" applyFont="1" applyBorder="1" applyAlignment="1">
      <alignment horizontal="center" vertical="center"/>
    </xf>
    <xf numFmtId="170" fontId="18" fillId="0" borderId="0" xfId="13" quotePrefix="1" applyNumberFormat="1" applyFont="1" applyAlignment="1">
      <alignment horizontal="center" vertical="center"/>
    </xf>
    <xf numFmtId="170" fontId="18" fillId="0" borderId="11" xfId="13" applyNumberFormat="1" applyFont="1" applyBorder="1" applyAlignment="1">
      <alignment horizontal="center" vertical="center"/>
    </xf>
    <xf numFmtId="180" fontId="59" fillId="0" borderId="12" xfId="16" applyNumberFormat="1" applyFont="1" applyFill="1" applyBorder="1"/>
    <xf numFmtId="180" fontId="59" fillId="0" borderId="17" xfId="16" applyNumberFormat="1" applyFont="1" applyFill="1" applyBorder="1"/>
    <xf numFmtId="180" fontId="18" fillId="0" borderId="61" xfId="17" applyNumberFormat="1" applyFont="1" applyFill="1" applyBorder="1"/>
    <xf numFmtId="170" fontId="18" fillId="0" borderId="14" xfId="13" applyNumberFormat="1" applyFont="1" applyBorder="1"/>
    <xf numFmtId="180" fontId="59" fillId="0" borderId="17" xfId="16" applyNumberFormat="1" applyFont="1" applyFill="1" applyBorder="1" applyAlignment="1">
      <alignment horizontal="left"/>
    </xf>
    <xf numFmtId="170" fontId="18" fillId="0" borderId="0" xfId="13" applyNumberFormat="1" applyFont="1"/>
    <xf numFmtId="180" fontId="18" fillId="0" borderId="16" xfId="17" applyNumberFormat="1" applyFont="1" applyFill="1" applyBorder="1"/>
    <xf numFmtId="180" fontId="18" fillId="0" borderId="23" xfId="17" applyNumberFormat="1" applyFont="1" applyFill="1" applyBorder="1"/>
    <xf numFmtId="180" fontId="59" fillId="0" borderId="43" xfId="16" applyNumberFormat="1" applyFont="1" applyFill="1" applyBorder="1" applyAlignment="1">
      <alignment horizontal="left"/>
    </xf>
    <xf numFmtId="170" fontId="18" fillId="0" borderId="1" xfId="13" applyNumberFormat="1" applyFont="1" applyBorder="1" applyAlignment="1">
      <alignment horizontal="center" vertical="center"/>
    </xf>
    <xf numFmtId="170" fontId="18" fillId="0" borderId="1" xfId="13" applyNumberFormat="1" applyFont="1" applyBorder="1" applyAlignment="1">
      <alignment vertical="center"/>
    </xf>
    <xf numFmtId="170" fontId="18" fillId="0" borderId="67" xfId="13" applyNumberFormat="1" applyFont="1" applyBorder="1" applyAlignment="1">
      <alignment vertical="center"/>
    </xf>
    <xf numFmtId="170" fontId="18" fillId="0" borderId="6" xfId="13" applyNumberFormat="1" applyFont="1" applyBorder="1" applyAlignment="1">
      <alignment vertical="center"/>
    </xf>
    <xf numFmtId="170" fontId="18" fillId="0" borderId="83" xfId="13" applyNumberFormat="1" applyFont="1" applyBorder="1" applyAlignment="1">
      <alignment vertical="center"/>
    </xf>
    <xf numFmtId="170" fontId="18" fillId="0" borderId="0" xfId="13" applyNumberFormat="1" applyFont="1" applyAlignment="1">
      <alignment vertical="center"/>
    </xf>
    <xf numFmtId="0" fontId="23" fillId="0" borderId="60" xfId="13" applyFont="1" applyBorder="1"/>
    <xf numFmtId="0" fontId="23" fillId="0" borderId="26" xfId="13" applyFont="1" applyBorder="1"/>
    <xf numFmtId="0" fontId="23" fillId="0" borderId="52" xfId="13" applyFont="1" applyBorder="1"/>
    <xf numFmtId="0" fontId="23" fillId="0" borderId="4" xfId="13" applyFont="1" applyBorder="1"/>
    <xf numFmtId="0" fontId="14" fillId="0" borderId="4" xfId="13" applyFont="1" applyBorder="1"/>
    <xf numFmtId="0" fontId="23" fillId="0" borderId="51" xfId="13" applyFont="1" applyBorder="1"/>
    <xf numFmtId="0" fontId="23" fillId="0" borderId="12" xfId="13" applyFont="1" applyBorder="1"/>
    <xf numFmtId="0" fontId="23" fillId="0" borderId="13" xfId="13" applyFont="1" applyBorder="1"/>
    <xf numFmtId="0" fontId="14" fillId="0" borderId="0" xfId="13" applyFont="1"/>
    <xf numFmtId="0" fontId="23" fillId="0" borderId="36" xfId="13" applyFont="1" applyBorder="1"/>
    <xf numFmtId="0" fontId="23" fillId="0" borderId="56" xfId="13" applyFont="1" applyBorder="1"/>
    <xf numFmtId="0" fontId="14" fillId="0" borderId="57" xfId="13" quotePrefix="1" applyFont="1" applyBorder="1" applyAlignment="1">
      <alignment horizontal="left"/>
    </xf>
    <xf numFmtId="0" fontId="23" fillId="0" borderId="21" xfId="13" applyFont="1" applyBorder="1"/>
    <xf numFmtId="0" fontId="14" fillId="0" borderId="55" xfId="13" quotePrefix="1" applyFont="1" applyBorder="1" applyAlignment="1">
      <alignment horizontal="left"/>
    </xf>
    <xf numFmtId="0" fontId="14" fillId="0" borderId="8" xfId="13" quotePrefix="1" applyFont="1" applyBorder="1" applyAlignment="1">
      <alignment horizontal="left"/>
    </xf>
    <xf numFmtId="0" fontId="14" fillId="0" borderId="47" xfId="13" applyFont="1" applyBorder="1" applyAlignment="1">
      <alignment horizontal="center"/>
    </xf>
    <xf numFmtId="0" fontId="14" fillId="0" borderId="53" xfId="13" applyFont="1" applyBorder="1" applyAlignment="1">
      <alignment horizontal="center"/>
    </xf>
    <xf numFmtId="211" fontId="23" fillId="0" borderId="12" xfId="13" applyNumberFormat="1" applyFont="1" applyBorder="1" applyAlignment="1">
      <alignment vertical="center"/>
    </xf>
    <xf numFmtId="0" fontId="14" fillId="0" borderId="0" xfId="13" applyFont="1" applyAlignment="1">
      <alignment wrapText="1"/>
    </xf>
    <xf numFmtId="165" fontId="14" fillId="0" borderId="17" xfId="13" applyNumberFormat="1" applyFont="1" applyBorder="1" applyAlignment="1">
      <alignment horizontal="center"/>
    </xf>
    <xf numFmtId="165" fontId="23" fillId="0" borderId="17" xfId="13" applyNumberFormat="1" applyFont="1" applyBorder="1"/>
    <xf numFmtId="165" fontId="14" fillId="0" borderId="17" xfId="13" applyNumberFormat="1" applyFont="1" applyBorder="1"/>
    <xf numFmtId="212" fontId="23" fillId="0" borderId="17" xfId="13" applyNumberFormat="1" applyFont="1" applyBorder="1"/>
    <xf numFmtId="212" fontId="23" fillId="0" borderId="16" xfId="13" applyNumberFormat="1" applyFont="1" applyBorder="1"/>
    <xf numFmtId="211" fontId="23" fillId="0" borderId="12" xfId="13" applyNumberFormat="1" applyFont="1" applyBorder="1"/>
    <xf numFmtId="211" fontId="23" fillId="0" borderId="12" xfId="13" applyNumberFormat="1" applyFont="1" applyBorder="1" applyAlignment="1">
      <alignment horizontal="center"/>
    </xf>
    <xf numFmtId="0" fontId="12" fillId="0" borderId="7" xfId="13" applyFont="1" applyBorder="1"/>
    <xf numFmtId="0" fontId="14" fillId="0" borderId="2" xfId="13" applyFont="1" applyBorder="1" applyAlignment="1">
      <alignment horizontal="center"/>
    </xf>
    <xf numFmtId="165" fontId="14" fillId="0" borderId="53" xfId="13" applyNumberFormat="1" applyFont="1" applyBorder="1" applyAlignment="1">
      <alignment horizontal="right"/>
    </xf>
    <xf numFmtId="192" fontId="14" fillId="0" borderId="53" xfId="13" applyNumberFormat="1" applyFont="1" applyBorder="1" applyAlignment="1">
      <alignment horizontal="right"/>
    </xf>
    <xf numFmtId="0" fontId="22" fillId="0" borderId="0" xfId="13" quotePrefix="1" applyFont="1" applyAlignment="1">
      <alignment horizontal="left"/>
    </xf>
    <xf numFmtId="0" fontId="23" fillId="0" borderId="3" xfId="13" applyFont="1" applyBorder="1"/>
    <xf numFmtId="0" fontId="14" fillId="0" borderId="81" xfId="13" applyFont="1" applyBorder="1" applyAlignment="1">
      <alignment horizontal="center"/>
    </xf>
    <xf numFmtId="0" fontId="14" fillId="0" borderId="76" xfId="13" applyFont="1" applyBorder="1" applyAlignment="1">
      <alignment horizontal="center"/>
    </xf>
    <xf numFmtId="0" fontId="14" fillId="0" borderId="82" xfId="13" quotePrefix="1" applyFont="1" applyBorder="1" applyAlignment="1">
      <alignment horizontal="left"/>
    </xf>
    <xf numFmtId="165" fontId="14" fillId="0" borderId="60" xfId="13" applyNumberFormat="1" applyFont="1" applyBorder="1" applyAlignment="1">
      <alignment horizontal="center"/>
    </xf>
    <xf numFmtId="165" fontId="14" fillId="0" borderId="40" xfId="13" applyNumberFormat="1" applyFont="1" applyBorder="1" applyAlignment="1">
      <alignment horizontal="center"/>
    </xf>
    <xf numFmtId="165" fontId="23" fillId="0" borderId="40" xfId="13" applyNumberFormat="1" applyFont="1" applyBorder="1"/>
    <xf numFmtId="192" fontId="23" fillId="0" borderId="17" xfId="13" applyNumberFormat="1" applyFont="1" applyBorder="1"/>
    <xf numFmtId="165" fontId="14" fillId="0" borderId="12" xfId="13" applyNumberFormat="1" applyFont="1" applyBorder="1" applyAlignment="1">
      <alignment horizontal="center"/>
    </xf>
    <xf numFmtId="165" fontId="14" fillId="0" borderId="13" xfId="13" applyNumberFormat="1" applyFont="1" applyBorder="1" applyAlignment="1">
      <alignment horizontal="center"/>
    </xf>
    <xf numFmtId="0" fontId="23" fillId="0" borderId="68" xfId="13" applyFont="1" applyBorder="1"/>
    <xf numFmtId="0" fontId="23" fillId="0" borderId="27" xfId="13" applyFont="1" applyBorder="1"/>
    <xf numFmtId="0" fontId="14" fillId="0" borderId="57" xfId="13" applyFont="1" applyBorder="1" applyAlignment="1">
      <alignment horizontal="center"/>
    </xf>
    <xf numFmtId="0" fontId="23" fillId="0" borderId="35" xfId="13" applyFont="1" applyBorder="1"/>
    <xf numFmtId="0" fontId="14" fillId="0" borderId="35" xfId="13" applyFont="1" applyBorder="1"/>
    <xf numFmtId="0" fontId="14" fillId="0" borderId="32" xfId="13" applyFont="1" applyBorder="1" applyAlignment="1">
      <alignment horizontal="center"/>
    </xf>
    <xf numFmtId="210" fontId="14" fillId="0" borderId="43" xfId="13" applyNumberFormat="1" applyFont="1" applyBorder="1" applyAlignment="1">
      <alignment horizontal="center"/>
    </xf>
    <xf numFmtId="0" fontId="18" fillId="0" borderId="65" xfId="13" quotePrefix="1" applyFont="1" applyBorder="1"/>
    <xf numFmtId="0" fontId="23" fillId="0" borderId="45" xfId="13" applyFont="1" applyBorder="1"/>
    <xf numFmtId="0" fontId="14" fillId="0" borderId="22" xfId="13" quotePrefix="1" applyFont="1" applyBorder="1" applyAlignment="1">
      <alignment horizontal="left"/>
    </xf>
    <xf numFmtId="0" fontId="14" fillId="0" borderId="47" xfId="13" quotePrefix="1" applyFont="1" applyBorder="1" applyAlignment="1">
      <alignment horizontal="centerContinuous"/>
    </xf>
    <xf numFmtId="0" fontId="14" fillId="0" borderId="21" xfId="13" applyFont="1" applyBorder="1" applyAlignment="1">
      <alignment horizontal="center"/>
    </xf>
    <xf numFmtId="165" fontId="14" fillId="0" borderId="17" xfId="13" applyNumberFormat="1" applyFont="1" applyBorder="1" applyAlignment="1">
      <alignment horizontal="right"/>
    </xf>
    <xf numFmtId="165" fontId="23" fillId="0" borderId="17" xfId="13" applyNumberFormat="1" applyFont="1" applyBorder="1" applyAlignment="1">
      <alignment horizontal="right"/>
    </xf>
    <xf numFmtId="212" fontId="23" fillId="0" borderId="17" xfId="13" applyNumberFormat="1" applyFont="1" applyBorder="1" applyAlignment="1">
      <alignment horizontal="right"/>
    </xf>
    <xf numFmtId="212" fontId="23" fillId="0" borderId="14" xfId="13" applyNumberFormat="1" applyFont="1" applyBorder="1" applyAlignment="1">
      <alignment horizontal="right"/>
    </xf>
    <xf numFmtId="0" fontId="23" fillId="0" borderId="7" xfId="13" applyFont="1" applyBorder="1"/>
    <xf numFmtId="0" fontId="14" fillId="0" borderId="8" xfId="13" applyFont="1" applyBorder="1" applyAlignment="1">
      <alignment horizontal="center"/>
    </xf>
    <xf numFmtId="0" fontId="23" fillId="0" borderId="24" xfId="13" applyFont="1" applyBorder="1" applyAlignment="1">
      <alignment horizontal="center"/>
    </xf>
    <xf numFmtId="0" fontId="14" fillId="0" borderId="6" xfId="13" applyFont="1" applyBorder="1" applyAlignment="1">
      <alignment horizontal="center" vertical="center"/>
    </xf>
    <xf numFmtId="0" fontId="23" fillId="0" borderId="12" xfId="13" applyFont="1" applyBorder="1" applyAlignment="1">
      <alignment horizontal="center"/>
    </xf>
    <xf numFmtId="0" fontId="23" fillId="0" borderId="20" xfId="13" applyFont="1" applyBorder="1" applyAlignment="1">
      <alignment horizontal="center"/>
    </xf>
    <xf numFmtId="0" fontId="23" fillId="0" borderId="18" xfId="13" quotePrefix="1" applyFont="1" applyBorder="1" applyAlignment="1">
      <alignment horizontal="left"/>
    </xf>
    <xf numFmtId="0" fontId="14" fillId="0" borderId="12" xfId="13" quotePrefix="1" applyFont="1" applyBorder="1" applyAlignment="1">
      <alignment horizontal="center"/>
    </xf>
    <xf numFmtId="0" fontId="23" fillId="0" borderId="60" xfId="13" applyFont="1" applyBorder="1" applyAlignment="1">
      <alignment horizontal="center"/>
    </xf>
    <xf numFmtId="0" fontId="23" fillId="0" borderId="24" xfId="13" quotePrefix="1" applyFont="1" applyBorder="1" applyAlignment="1">
      <alignment horizontal="left"/>
    </xf>
    <xf numFmtId="0" fontId="14" fillId="0" borderId="28" xfId="13" applyFont="1" applyBorder="1"/>
    <xf numFmtId="192" fontId="23" fillId="0" borderId="16" xfId="13" quotePrefix="1" applyNumberFormat="1" applyFont="1" applyBorder="1"/>
    <xf numFmtId="0" fontId="20" fillId="0" borderId="0" xfId="13" quotePrefix="1" applyFont="1" applyAlignment="1">
      <alignment horizontal="left"/>
    </xf>
    <xf numFmtId="0" fontId="14" fillId="0" borderId="63" xfId="13" applyFont="1" applyBorder="1" applyAlignment="1">
      <alignment horizontal="center" vertical="center"/>
    </xf>
    <xf numFmtId="0" fontId="23" fillId="0" borderId="1" xfId="13" applyFont="1" applyBorder="1" applyAlignment="1">
      <alignment vertical="center"/>
    </xf>
    <xf numFmtId="0" fontId="14" fillId="0" borderId="2" xfId="13" quotePrefix="1" applyFont="1" applyBorder="1" applyAlignment="1">
      <alignment horizontal="center" vertical="center"/>
    </xf>
    <xf numFmtId="0" fontId="14" fillId="0" borderId="62" xfId="13" applyFont="1" applyBorder="1" applyAlignment="1">
      <alignment vertical="center"/>
    </xf>
    <xf numFmtId="0" fontId="14" fillId="0" borderId="1" xfId="13" applyFont="1" applyBorder="1" applyAlignment="1">
      <alignment vertical="center"/>
    </xf>
    <xf numFmtId="0" fontId="14" fillId="0" borderId="2" xfId="13" applyFont="1" applyBorder="1" applyAlignment="1">
      <alignment horizontal="center" vertical="center"/>
    </xf>
    <xf numFmtId="0" fontId="23" fillId="0" borderId="62" xfId="13" applyFont="1" applyBorder="1" applyAlignment="1">
      <alignment vertical="center"/>
    </xf>
    <xf numFmtId="0" fontId="14" fillId="0" borderId="64" xfId="13" applyFont="1" applyBorder="1" applyAlignment="1">
      <alignment horizontal="center" vertical="top" wrapText="1"/>
    </xf>
    <xf numFmtId="0" fontId="14" fillId="0" borderId="18" xfId="13" quotePrefix="1" applyFont="1" applyBorder="1" applyAlignment="1">
      <alignment horizontal="center" vertical="center"/>
    </xf>
    <xf numFmtId="0" fontId="14" fillId="0" borderId="39" xfId="13" applyFont="1" applyBorder="1" applyAlignment="1">
      <alignment horizontal="center" vertical="center"/>
    </xf>
    <xf numFmtId="0" fontId="14" fillId="0" borderId="1" xfId="13" quotePrefix="1" applyFont="1" applyBorder="1" applyAlignment="1">
      <alignment horizontal="center" vertical="center"/>
    </xf>
    <xf numFmtId="0" fontId="14" fillId="0" borderId="63" xfId="13" applyFont="1" applyBorder="1" applyAlignment="1">
      <alignment horizontal="center"/>
    </xf>
    <xf numFmtId="193" fontId="14" fillId="0" borderId="60" xfId="13" applyNumberFormat="1" applyFont="1" applyBorder="1"/>
    <xf numFmtId="193" fontId="23" fillId="0" borderId="40" xfId="13" applyNumberFormat="1" applyFont="1" applyBorder="1"/>
    <xf numFmtId="193" fontId="23" fillId="0" borderId="26" xfId="13" applyNumberFormat="1" applyFont="1" applyBorder="1"/>
    <xf numFmtId="193" fontId="23" fillId="0" borderId="61" xfId="13" applyNumberFormat="1" applyFont="1" applyBorder="1"/>
    <xf numFmtId="193" fontId="14" fillId="0" borderId="12" xfId="13" applyNumberFormat="1" applyFont="1" applyBorder="1"/>
    <xf numFmtId="193" fontId="23" fillId="0" borderId="13" xfId="13" applyNumberFormat="1" applyFont="1" applyBorder="1"/>
    <xf numFmtId="16" fontId="14" fillId="0" borderId="64" xfId="13" quotePrefix="1" applyNumberFormat="1" applyFont="1" applyBorder="1" applyAlignment="1">
      <alignment horizontal="center"/>
    </xf>
    <xf numFmtId="0" fontId="14" fillId="0" borderId="64" xfId="13" quotePrefix="1" applyFont="1" applyBorder="1" applyAlignment="1">
      <alignment horizontal="center"/>
    </xf>
    <xf numFmtId="0" fontId="14" fillId="0" borderId="64" xfId="13" applyFont="1" applyBorder="1" applyAlignment="1">
      <alignment horizontal="center"/>
    </xf>
    <xf numFmtId="193" fontId="23" fillId="0" borderId="21" xfId="13" applyNumberFormat="1" applyFont="1" applyBorder="1"/>
    <xf numFmtId="193" fontId="23" fillId="0" borderId="23" xfId="13" applyNumberFormat="1" applyFont="1" applyBorder="1"/>
    <xf numFmtId="0" fontId="14" fillId="0" borderId="1" xfId="13" applyFont="1" applyBorder="1" applyAlignment="1">
      <alignment horizontal="center"/>
    </xf>
    <xf numFmtId="193" fontId="14" fillId="0" borderId="68" xfId="13" applyNumberFormat="1" applyFont="1" applyBorder="1"/>
    <xf numFmtId="193" fontId="14" fillId="0" borderId="69" xfId="13" applyNumberFormat="1" applyFont="1" applyBorder="1"/>
    <xf numFmtId="0" fontId="14" fillId="0" borderId="66" xfId="13" applyFont="1" applyBorder="1" applyAlignment="1">
      <alignment horizontal="center"/>
    </xf>
    <xf numFmtId="193" fontId="14" fillId="0" borderId="20" xfId="13" applyNumberFormat="1" applyFont="1" applyBorder="1"/>
    <xf numFmtId="0" fontId="14" fillId="0" borderId="2" xfId="13" applyFont="1" applyBorder="1" applyAlignment="1">
      <alignment vertical="center"/>
    </xf>
    <xf numFmtId="0" fontId="14" fillId="0" borderId="66" xfId="13" applyFont="1" applyBorder="1" applyAlignment="1">
      <alignment horizontal="center" vertical="top" wrapText="1"/>
    </xf>
    <xf numFmtId="0" fontId="14" fillId="0" borderId="19" xfId="13" quotePrefix="1" applyFont="1" applyBorder="1" applyAlignment="1">
      <alignment horizontal="center" vertical="center"/>
    </xf>
    <xf numFmtId="193" fontId="12" fillId="0" borderId="17" xfId="13" applyNumberFormat="1" applyFont="1" applyBorder="1"/>
    <xf numFmtId="193" fontId="12" fillId="0" borderId="13" xfId="13" applyNumberFormat="1" applyFont="1" applyBorder="1"/>
    <xf numFmtId="193" fontId="12" fillId="0" borderId="16" xfId="13" applyNumberFormat="1" applyFont="1" applyBorder="1"/>
    <xf numFmtId="193" fontId="14" fillId="0" borderId="13" xfId="13" applyNumberFormat="1" applyFont="1" applyBorder="1"/>
    <xf numFmtId="0" fontId="14" fillId="0" borderId="69" xfId="13" applyFont="1" applyBorder="1" applyAlignment="1">
      <alignment horizontal="center"/>
    </xf>
    <xf numFmtId="0" fontId="12" fillId="0" borderId="60" xfId="13" applyFont="1" applyBorder="1" applyAlignment="1">
      <alignment vertical="center"/>
    </xf>
    <xf numFmtId="0" fontId="12" fillId="0" borderId="40" xfId="13" applyFont="1" applyBorder="1" applyAlignment="1">
      <alignment horizontal="center" vertical="center"/>
    </xf>
    <xf numFmtId="0" fontId="12" fillId="0" borderId="40" xfId="13" applyFont="1" applyBorder="1" applyAlignment="1">
      <alignment horizontal="right" vertical="center"/>
    </xf>
    <xf numFmtId="0" fontId="12" fillId="0" borderId="61" xfId="13" applyFont="1" applyBorder="1" applyAlignment="1">
      <alignment horizontal="center" vertical="center"/>
    </xf>
    <xf numFmtId="0" fontId="24" fillId="0" borderId="12" xfId="13" applyFont="1" applyBorder="1" applyAlignment="1">
      <alignment horizontal="center" vertical="center"/>
    </xf>
    <xf numFmtId="0" fontId="12" fillId="0" borderId="17" xfId="13" applyFont="1" applyBorder="1" applyAlignment="1">
      <alignment horizontal="center" vertical="center"/>
    </xf>
    <xf numFmtId="0" fontId="12" fillId="0" borderId="16" xfId="13" applyFont="1" applyBorder="1" applyAlignment="1">
      <alignment horizontal="center" vertical="center"/>
    </xf>
    <xf numFmtId="0" fontId="12" fillId="0" borderId="76" xfId="13" applyFont="1" applyBorder="1" applyAlignment="1">
      <alignment vertical="center"/>
    </xf>
    <xf numFmtId="0" fontId="12" fillId="0" borderId="43" xfId="13" applyFont="1" applyBorder="1" applyAlignment="1">
      <alignment horizontal="center" vertical="center"/>
    </xf>
    <xf numFmtId="0" fontId="12" fillId="0" borderId="43" xfId="13" applyFont="1" applyBorder="1" applyAlignment="1">
      <alignment vertical="center"/>
    </xf>
    <xf numFmtId="0" fontId="12" fillId="0" borderId="43" xfId="13" quotePrefix="1" applyFont="1" applyBorder="1" applyAlignment="1">
      <alignment horizontal="right" vertical="center"/>
    </xf>
    <xf numFmtId="0" fontId="11" fillId="0" borderId="43" xfId="13" applyFont="1" applyBorder="1" applyAlignment="1">
      <alignment horizontal="center" vertical="center"/>
    </xf>
    <xf numFmtId="0" fontId="11" fillId="0" borderId="43" xfId="13" quotePrefix="1" applyFont="1" applyBorder="1" applyAlignment="1">
      <alignment horizontal="center" vertical="center"/>
    </xf>
    <xf numFmtId="0" fontId="11" fillId="0" borderId="59" xfId="13" applyFont="1" applyBorder="1" applyAlignment="1">
      <alignment horizontal="center" vertical="center"/>
    </xf>
    <xf numFmtId="0" fontId="12" fillId="0" borderId="12" xfId="13" applyFont="1" applyBorder="1"/>
    <xf numFmtId="165" fontId="24" fillId="0" borderId="17" xfId="13" applyNumberFormat="1" applyFont="1" applyBorder="1"/>
    <xf numFmtId="165" fontId="24" fillId="0" borderId="16" xfId="13" applyNumberFormat="1" applyFont="1" applyBorder="1"/>
    <xf numFmtId="0" fontId="12" fillId="0" borderId="12" xfId="13" quotePrefix="1" applyFont="1" applyBorder="1" applyAlignment="1">
      <alignment horizontal="left"/>
    </xf>
    <xf numFmtId="0" fontId="24" fillId="0" borderId="7" xfId="13" applyFont="1" applyBorder="1" applyAlignment="1">
      <alignment horizontal="center"/>
    </xf>
    <xf numFmtId="165" fontId="24" fillId="0" borderId="53" xfId="13" applyNumberFormat="1" applyFont="1" applyBorder="1"/>
    <xf numFmtId="165" fontId="24" fillId="0" borderId="55" xfId="13" applyNumberFormat="1" applyFont="1" applyBorder="1"/>
    <xf numFmtId="0" fontId="30" fillId="0" borderId="0" xfId="13" applyFont="1" applyAlignment="1">
      <alignment horizontal="left"/>
    </xf>
    <xf numFmtId="0" fontId="30" fillId="0" borderId="0" xfId="13" quotePrefix="1" applyFont="1" applyAlignment="1">
      <alignment horizontal="left"/>
    </xf>
    <xf numFmtId="0" fontId="14" fillId="0" borderId="0" xfId="13" quotePrefix="1" applyFont="1" applyAlignment="1">
      <alignment horizontal="left"/>
    </xf>
    <xf numFmtId="0" fontId="23" fillId="0" borderId="0" xfId="13" quotePrefix="1" applyFont="1" applyAlignment="1">
      <alignment horizontal="left"/>
    </xf>
    <xf numFmtId="0" fontId="14" fillId="0" borderId="69" xfId="13" applyFont="1" applyBorder="1" applyAlignment="1">
      <alignment horizontal="center" vertical="center"/>
    </xf>
    <xf numFmtId="0" fontId="23" fillId="0" borderId="2" xfId="13" applyFont="1" applyBorder="1" applyAlignment="1">
      <alignment horizontal="center" vertical="center"/>
    </xf>
    <xf numFmtId="0" fontId="23" fillId="0" borderId="67" xfId="13" applyFont="1" applyBorder="1" applyAlignment="1">
      <alignment horizontal="center" vertical="center"/>
    </xf>
    <xf numFmtId="178" fontId="23" fillId="0" borderId="67" xfId="13" applyNumberFormat="1" applyFont="1" applyBorder="1" applyAlignment="1">
      <alignment horizontal="center" vertical="center"/>
    </xf>
    <xf numFmtId="0" fontId="23" fillId="0" borderId="67" xfId="13" applyFont="1" applyBorder="1" applyAlignment="1">
      <alignment horizontal="center" vertical="center" wrapText="1"/>
    </xf>
    <xf numFmtId="178" fontId="23" fillId="0" borderId="62" xfId="13" applyNumberFormat="1" applyFont="1" applyBorder="1" applyAlignment="1">
      <alignment horizontal="center" vertical="center"/>
    </xf>
    <xf numFmtId="0" fontId="23" fillId="0" borderId="64" xfId="13" applyFont="1" applyBorder="1"/>
    <xf numFmtId="178" fontId="23" fillId="0" borderId="12" xfId="13" applyNumberFormat="1" applyFont="1" applyBorder="1"/>
    <xf numFmtId="209" fontId="23" fillId="0" borderId="12" xfId="13" quotePrefix="1" applyNumberFormat="1" applyFont="1" applyBorder="1" applyAlignment="1">
      <alignment horizontal="right"/>
    </xf>
    <xf numFmtId="209" fontId="23" fillId="0" borderId="17" xfId="13" quotePrefix="1" applyNumberFormat="1" applyFont="1" applyBorder="1" applyAlignment="1">
      <alignment horizontal="right"/>
    </xf>
    <xf numFmtId="209" fontId="14" fillId="0" borderId="16" xfId="13" quotePrefix="1" applyNumberFormat="1" applyFont="1" applyBorder="1" applyAlignment="1">
      <alignment horizontal="right"/>
    </xf>
    <xf numFmtId="209" fontId="23" fillId="0" borderId="11" xfId="13" quotePrefix="1" applyNumberFormat="1" applyFont="1" applyBorder="1" applyAlignment="1">
      <alignment horizontal="right"/>
    </xf>
    <xf numFmtId="209" fontId="23" fillId="0" borderId="16" xfId="13" quotePrefix="1" applyNumberFormat="1" applyFont="1" applyBorder="1" applyAlignment="1">
      <alignment horizontal="right"/>
    </xf>
    <xf numFmtId="0" fontId="55" fillId="0" borderId="12" xfId="13" applyFont="1" applyBorder="1"/>
    <xf numFmtId="0" fontId="55" fillId="0" borderId="17" xfId="13" applyFont="1" applyBorder="1"/>
    <xf numFmtId="178" fontId="14" fillId="0" borderId="16" xfId="13" applyNumberFormat="1" applyFont="1" applyBorder="1"/>
    <xf numFmtId="209" fontId="23" fillId="0" borderId="15" xfId="13" quotePrefix="1" applyNumberFormat="1" applyFont="1" applyBorder="1" applyAlignment="1">
      <alignment horizontal="right"/>
    </xf>
    <xf numFmtId="209" fontId="23" fillId="0" borderId="13" xfId="13" quotePrefix="1" applyNumberFormat="1" applyFont="1" applyBorder="1" applyAlignment="1">
      <alignment horizontal="right"/>
    </xf>
    <xf numFmtId="170" fontId="14" fillId="0" borderId="1" xfId="13" applyNumberFormat="1" applyFont="1" applyBorder="1"/>
    <xf numFmtId="170" fontId="14" fillId="0" borderId="67" xfId="13" applyNumberFormat="1" applyFont="1" applyBorder="1"/>
    <xf numFmtId="170" fontId="14" fillId="0" borderId="6" xfId="13" applyNumberFormat="1" applyFont="1" applyBorder="1"/>
    <xf numFmtId="0" fontId="55" fillId="0" borderId="0" xfId="13" applyFont="1"/>
    <xf numFmtId="209" fontId="23" fillId="0" borderId="0" xfId="13" applyNumberFormat="1" applyFont="1"/>
    <xf numFmtId="0" fontId="23" fillId="0" borderId="63" xfId="13" applyFont="1" applyBorder="1"/>
    <xf numFmtId="0" fontId="14" fillId="0" borderId="1"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64" xfId="13" quotePrefix="1" applyFont="1" applyBorder="1" applyAlignment="1">
      <alignment horizontal="left"/>
    </xf>
    <xf numFmtId="206" fontId="23" fillId="0" borderId="17" xfId="13" applyNumberFormat="1" applyFont="1" applyBorder="1"/>
    <xf numFmtId="206" fontId="23" fillId="0" borderId="16" xfId="13" applyNumberFormat="1" applyFont="1" applyBorder="1"/>
    <xf numFmtId="178" fontId="23" fillId="0" borderId="14" xfId="13" applyNumberFormat="1" applyFont="1" applyBorder="1"/>
    <xf numFmtId="0" fontId="23" fillId="0" borderId="16" xfId="13" applyFont="1" applyBorder="1"/>
    <xf numFmtId="206" fontId="23" fillId="0" borderId="13" xfId="13" applyNumberFormat="1" applyFont="1" applyBorder="1"/>
    <xf numFmtId="206" fontId="39" fillId="0" borderId="0" xfId="13" applyNumberFormat="1"/>
    <xf numFmtId="206" fontId="23" fillId="0" borderId="21" xfId="13" applyNumberFormat="1" applyFont="1" applyBorder="1"/>
    <xf numFmtId="206" fontId="23" fillId="0" borderId="23" xfId="13" applyNumberFormat="1" applyFont="1" applyBorder="1"/>
    <xf numFmtId="0" fontId="23" fillId="0" borderId="2" xfId="13" applyFont="1" applyBorder="1" applyAlignment="1">
      <alignment horizontal="centerContinuous"/>
    </xf>
    <xf numFmtId="0" fontId="14" fillId="0" borderId="47" xfId="13" applyFont="1" applyBorder="1" applyAlignment="1">
      <alignment horizontal="center" vertical="center" wrapText="1"/>
    </xf>
    <xf numFmtId="0" fontId="14" fillId="0" borderId="66" xfId="13" applyFont="1" applyBorder="1" applyAlignment="1">
      <alignment horizontal="center" vertical="top"/>
    </xf>
    <xf numFmtId="0" fontId="14" fillId="0" borderId="64" xfId="13" quotePrefix="1" applyFont="1" applyBorder="1" applyAlignment="1">
      <alignment horizontal="center" vertical="center"/>
    </xf>
    <xf numFmtId="0" fontId="14" fillId="0" borderId="64" xfId="13" applyFont="1" applyBorder="1" applyAlignment="1">
      <alignment horizontal="center" vertical="center"/>
    </xf>
    <xf numFmtId="206" fontId="23" fillId="0" borderId="0" xfId="13" applyNumberFormat="1" applyFont="1" applyAlignment="1">
      <alignment horizontal="right" vertical="center"/>
    </xf>
    <xf numFmtId="206" fontId="23" fillId="0" borderId="17" xfId="13" applyNumberFormat="1" applyFont="1" applyBorder="1" applyAlignment="1">
      <alignment horizontal="right" vertical="center"/>
    </xf>
    <xf numFmtId="206" fontId="23" fillId="0" borderId="17" xfId="13" applyNumberFormat="1" applyFont="1" applyBorder="1" applyAlignment="1">
      <alignment horizontal="right" vertical="center" indent="1"/>
    </xf>
    <xf numFmtId="194" fontId="14" fillId="0" borderId="64" xfId="13" applyNumberFormat="1" applyFont="1" applyBorder="1" applyAlignment="1">
      <alignment horizontal="right" vertical="center"/>
    </xf>
    <xf numFmtId="0" fontId="23" fillId="0" borderId="64" xfId="13" applyFont="1" applyBorder="1" applyAlignment="1">
      <alignment vertical="center"/>
    </xf>
    <xf numFmtId="206" fontId="23" fillId="0" borderId="15" xfId="13" applyNumberFormat="1" applyFont="1" applyBorder="1" applyAlignment="1">
      <alignment horizontal="right" vertical="center" indent="1"/>
    </xf>
    <xf numFmtId="206" fontId="14" fillId="0" borderId="66" xfId="13" applyNumberFormat="1" applyFont="1" applyBorder="1" applyAlignment="1">
      <alignment horizontal="right" vertical="center" indent="1"/>
    </xf>
    <xf numFmtId="0" fontId="14" fillId="0" borderId="66" xfId="13" quotePrefix="1" applyFont="1" applyBorder="1" applyAlignment="1">
      <alignment horizontal="center" vertical="center"/>
    </xf>
    <xf numFmtId="197" fontId="14" fillId="0" borderId="2" xfId="13" applyNumberFormat="1" applyFont="1" applyBorder="1" applyAlignment="1">
      <alignment vertical="center"/>
    </xf>
    <xf numFmtId="197" fontId="14" fillId="0" borderId="67" xfId="13" applyNumberFormat="1" applyFont="1" applyBorder="1" applyAlignment="1">
      <alignment vertical="center"/>
    </xf>
    <xf numFmtId="194" fontId="14" fillId="0" borderId="69" xfId="13" applyNumberFormat="1" applyFont="1" applyBorder="1" applyAlignment="1">
      <alignment horizontal="right" vertical="center"/>
    </xf>
    <xf numFmtId="0" fontId="20" fillId="0" borderId="0" xfId="13" quotePrefix="1" applyFont="1" applyAlignment="1">
      <alignment horizontal="left" vertical="center"/>
    </xf>
    <xf numFmtId="0" fontId="20" fillId="0" borderId="0" xfId="13" applyFont="1" applyAlignment="1">
      <alignment vertical="center"/>
    </xf>
    <xf numFmtId="0" fontId="14" fillId="0" borderId="17" xfId="13" applyFont="1" applyBorder="1" applyAlignment="1">
      <alignment horizontal="center" vertical="center" wrapText="1"/>
    </xf>
    <xf numFmtId="0" fontId="14" fillId="0" borderId="64" xfId="13" applyFont="1" applyBorder="1" applyAlignment="1">
      <alignment horizontal="center" vertical="top"/>
    </xf>
    <xf numFmtId="0" fontId="14" fillId="0" borderId="63" xfId="13" quotePrefix="1" applyFont="1" applyBorder="1" applyAlignment="1">
      <alignment horizontal="center"/>
    </xf>
    <xf numFmtId="0" fontId="14" fillId="0" borderId="66" xfId="13" quotePrefix="1" applyFont="1" applyBorder="1" applyAlignment="1">
      <alignment horizontal="center"/>
    </xf>
    <xf numFmtId="206" fontId="14" fillId="0" borderId="67" xfId="13" applyNumberFormat="1" applyFont="1" applyBorder="1" applyAlignment="1">
      <alignment vertical="center"/>
    </xf>
    <xf numFmtId="0" fontId="19" fillId="0" borderId="0" xfId="13" quotePrefix="1" applyFont="1" applyAlignment="1">
      <alignment horizontal="left" vertical="center"/>
    </xf>
    <xf numFmtId="0" fontId="20" fillId="0" borderId="0" xfId="13" applyFont="1" applyAlignment="1">
      <alignment horizontal="left" vertical="center"/>
    </xf>
    <xf numFmtId="0" fontId="54" fillId="0" borderId="0" xfId="13" applyFont="1" applyAlignment="1">
      <alignment horizontal="center" readingOrder="2"/>
    </xf>
    <xf numFmtId="3" fontId="23" fillId="0" borderId="12" xfId="13" applyNumberFormat="1" applyFont="1" applyBorder="1"/>
    <xf numFmtId="3" fontId="23" fillId="0" borderId="12" xfId="13" applyNumberFormat="1" applyFont="1" applyBorder="1" applyAlignment="1">
      <alignment horizontal="left"/>
    </xf>
    <xf numFmtId="3" fontId="14" fillId="0" borderId="12" xfId="13" applyNumberFormat="1" applyFont="1" applyBorder="1" applyAlignment="1">
      <alignment horizontal="left"/>
    </xf>
    <xf numFmtId="170" fontId="14" fillId="0" borderId="43" xfId="13" applyNumberFormat="1" applyFont="1" applyBorder="1"/>
    <xf numFmtId="3" fontId="23" fillId="0" borderId="81" xfId="13" applyNumberFormat="1" applyFont="1" applyBorder="1"/>
    <xf numFmtId="170" fontId="14" fillId="0" borderId="58" xfId="13" applyNumberFormat="1" applyFont="1" applyBorder="1"/>
    <xf numFmtId="3" fontId="14" fillId="0" borderId="76" xfId="13" applyNumberFormat="1" applyFont="1" applyBorder="1" applyAlignment="1">
      <alignment horizontal="left"/>
    </xf>
    <xf numFmtId="170" fontId="14" fillId="0" borderId="59" xfId="13" applyNumberFormat="1" applyFont="1" applyBorder="1"/>
    <xf numFmtId="208" fontId="14" fillId="0" borderId="20" xfId="13" applyNumberFormat="1" applyFont="1" applyBorder="1" applyAlignment="1">
      <alignment horizontal="left"/>
    </xf>
    <xf numFmtId="170" fontId="14" fillId="0" borderId="47" xfId="13" applyNumberFormat="1" applyFont="1" applyBorder="1"/>
    <xf numFmtId="0" fontId="14" fillId="0" borderId="18" xfId="13" applyFont="1" applyBorder="1" applyAlignment="1">
      <alignment horizontal="centerContinuous" vertical="center" wrapText="1"/>
    </xf>
    <xf numFmtId="0" fontId="24" fillId="0" borderId="69" xfId="13" quotePrefix="1" applyFont="1" applyBorder="1" applyAlignment="1">
      <alignment horizontal="center" vertical="top" wrapText="1"/>
    </xf>
    <xf numFmtId="0" fontId="24" fillId="0" borderId="21" xfId="13" applyFont="1" applyBorder="1" applyAlignment="1">
      <alignment horizontal="center" vertical="top" wrapText="1"/>
    </xf>
    <xf numFmtId="0" fontId="24" fillId="0" borderId="47" xfId="13" applyFont="1" applyBorder="1" applyAlignment="1">
      <alignment horizontal="center" vertical="center" wrapText="1"/>
    </xf>
    <xf numFmtId="0" fontId="24" fillId="0" borderId="47" xfId="13" quotePrefix="1" applyFont="1" applyBorder="1" applyAlignment="1">
      <alignment horizontal="center" vertical="top" wrapText="1"/>
    </xf>
    <xf numFmtId="0" fontId="24" fillId="0" borderId="47" xfId="13" applyFont="1" applyBorder="1" applyAlignment="1">
      <alignment horizontal="center" vertical="top" wrapText="1"/>
    </xf>
    <xf numFmtId="0" fontId="24" fillId="0" borderId="39" xfId="13" applyFont="1" applyBorder="1" applyAlignment="1">
      <alignment horizontal="center" vertical="top" wrapText="1"/>
    </xf>
    <xf numFmtId="0" fontId="14" fillId="0" borderId="64" xfId="13" applyFont="1" applyBorder="1"/>
    <xf numFmtId="183" fontId="14" fillId="0" borderId="64" xfId="13" applyNumberFormat="1" applyFont="1" applyBorder="1"/>
    <xf numFmtId="178" fontId="14" fillId="0" borderId="17" xfId="13" applyNumberFormat="1" applyFont="1" applyBorder="1"/>
    <xf numFmtId="165" fontId="14" fillId="0" borderId="14" xfId="13" applyNumberFormat="1" applyFont="1" applyBorder="1"/>
    <xf numFmtId="0" fontId="14" fillId="0" borderId="63" xfId="13" applyFont="1" applyBorder="1"/>
    <xf numFmtId="183" fontId="14" fillId="0" borderId="63" xfId="13" applyNumberFormat="1" applyFont="1" applyBorder="1"/>
    <xf numFmtId="178" fontId="14" fillId="0" borderId="26" xfId="13" applyNumberFormat="1" applyFont="1" applyBorder="1"/>
    <xf numFmtId="178" fontId="14" fillId="0" borderId="47" xfId="13" applyNumberFormat="1" applyFont="1" applyBorder="1"/>
    <xf numFmtId="165" fontId="14" fillId="0" borderId="21" xfId="13" applyNumberFormat="1" applyFont="1" applyBorder="1"/>
    <xf numFmtId="165" fontId="14" fillId="0" borderId="47" xfId="13" applyNumberFormat="1" applyFont="1" applyBorder="1"/>
    <xf numFmtId="165" fontId="14" fillId="0" borderId="39" xfId="13" applyNumberFormat="1" applyFont="1" applyBorder="1"/>
    <xf numFmtId="178" fontId="14" fillId="0" borderId="23" xfId="13" applyNumberFormat="1" applyFont="1" applyBorder="1"/>
    <xf numFmtId="0" fontId="14" fillId="0" borderId="69" xfId="13" applyFont="1" applyBorder="1"/>
    <xf numFmtId="183" fontId="14" fillId="0" borderId="69" xfId="13" applyNumberFormat="1" applyFont="1" applyBorder="1"/>
    <xf numFmtId="170" fontId="14" fillId="0" borderId="68" xfId="13" applyNumberFormat="1" applyFont="1" applyBorder="1"/>
    <xf numFmtId="170" fontId="14" fillId="0" borderId="69" xfId="13" applyNumberFormat="1" applyFont="1" applyBorder="1"/>
    <xf numFmtId="0" fontId="14" fillId="0" borderId="66" xfId="13" applyFont="1" applyBorder="1" applyAlignment="1">
      <alignment horizontal="center" vertical="center"/>
    </xf>
    <xf numFmtId="0" fontId="14" fillId="0" borderId="18" xfId="13" quotePrefix="1" applyFont="1" applyBorder="1" applyAlignment="1">
      <alignment horizontal="center"/>
    </xf>
    <xf numFmtId="178" fontId="14" fillId="0" borderId="0" xfId="13" applyNumberFormat="1" applyFont="1" applyAlignment="1">
      <alignment vertical="center"/>
    </xf>
    <xf numFmtId="178" fontId="23" fillId="0" borderId="17" xfId="13" applyNumberFormat="1" applyFont="1" applyBorder="1" applyAlignment="1">
      <alignment vertical="center"/>
    </xf>
    <xf numFmtId="178" fontId="23" fillId="0" borderId="14" xfId="13" applyNumberFormat="1" applyFont="1" applyBorder="1" applyAlignment="1">
      <alignment vertical="center"/>
    </xf>
    <xf numFmtId="165" fontId="14" fillId="0" borderId="0" xfId="13" applyNumberFormat="1" applyFont="1" applyAlignment="1">
      <alignment vertical="center"/>
    </xf>
    <xf numFmtId="165" fontId="23" fillId="0" borderId="17" xfId="13" applyNumberFormat="1" applyFont="1" applyBorder="1" applyAlignment="1">
      <alignment vertical="center"/>
    </xf>
    <xf numFmtId="165" fontId="23" fillId="0" borderId="14" xfId="13" applyNumberFormat="1" applyFont="1" applyBorder="1" applyAlignment="1">
      <alignment vertical="center"/>
    </xf>
    <xf numFmtId="165" fontId="14" fillId="0" borderId="17" xfId="13" applyNumberFormat="1" applyFont="1" applyBorder="1" applyAlignment="1">
      <alignment vertical="center"/>
    </xf>
    <xf numFmtId="178" fontId="14" fillId="0" borderId="18" xfId="13" applyNumberFormat="1" applyFont="1" applyBorder="1" applyAlignment="1">
      <alignment vertical="center"/>
    </xf>
    <xf numFmtId="178" fontId="23" fillId="0" borderId="47" xfId="13" applyNumberFormat="1" applyFont="1" applyBorder="1" applyAlignment="1">
      <alignment vertical="center"/>
    </xf>
    <xf numFmtId="178" fontId="23" fillId="0" borderId="39" xfId="13" applyNumberFormat="1" applyFont="1" applyBorder="1" applyAlignment="1">
      <alignment vertical="center"/>
    </xf>
    <xf numFmtId="178" fontId="14" fillId="0" borderId="19" xfId="13" applyNumberFormat="1" applyFont="1" applyBorder="1" applyAlignment="1">
      <alignment vertical="center"/>
    </xf>
    <xf numFmtId="165" fontId="14" fillId="0" borderId="18" xfId="13" applyNumberFormat="1" applyFont="1" applyBorder="1" applyAlignment="1">
      <alignment vertical="center"/>
    </xf>
    <xf numFmtId="165" fontId="23" fillId="0" borderId="47" xfId="13" applyNumberFormat="1" applyFont="1" applyBorder="1" applyAlignment="1">
      <alignment vertical="center"/>
    </xf>
    <xf numFmtId="165" fontId="23" fillId="0" borderId="39" xfId="13" applyNumberFormat="1" applyFont="1" applyBorder="1" applyAlignment="1">
      <alignment vertical="center"/>
    </xf>
    <xf numFmtId="165" fontId="14" fillId="0" borderId="47" xfId="13" applyNumberFormat="1" applyFont="1" applyBorder="1" applyAlignment="1">
      <alignment vertical="center"/>
    </xf>
    <xf numFmtId="178" fontId="24" fillId="0" borderId="0" xfId="13" applyNumberFormat="1" applyFont="1" applyAlignment="1">
      <alignment vertical="center"/>
    </xf>
    <xf numFmtId="178" fontId="12" fillId="0" borderId="0" xfId="13" applyNumberFormat="1" applyFont="1" applyAlignment="1">
      <alignment vertical="center"/>
    </xf>
    <xf numFmtId="0" fontId="24" fillId="0" borderId="0" xfId="13" applyFont="1" applyAlignment="1">
      <alignment horizontal="center"/>
    </xf>
    <xf numFmtId="0" fontId="24" fillId="0" borderId="63" xfId="13" applyFont="1" applyBorder="1" applyAlignment="1">
      <alignment horizontal="center"/>
    </xf>
    <xf numFmtId="0" fontId="24" fillId="0" borderId="63" xfId="13" quotePrefix="1" applyFont="1" applyBorder="1" applyAlignment="1">
      <alignment horizontal="center"/>
    </xf>
    <xf numFmtId="0" fontId="24" fillId="0" borderId="64" xfId="13" quotePrefix="1" applyFont="1" applyBorder="1" applyAlignment="1">
      <alignment horizontal="center"/>
    </xf>
    <xf numFmtId="0" fontId="24" fillId="0" borderId="66" xfId="13" quotePrefix="1" applyFont="1" applyBorder="1" applyAlignment="1">
      <alignment horizontal="center" vertical="top"/>
    </xf>
    <xf numFmtId="0" fontId="24" fillId="0" borderId="66" xfId="13" applyFont="1" applyBorder="1" applyAlignment="1">
      <alignment horizontal="center" vertical="top"/>
    </xf>
    <xf numFmtId="0" fontId="24" fillId="0" borderId="66" xfId="13" applyFont="1" applyBorder="1"/>
    <xf numFmtId="193" fontId="23" fillId="0" borderId="64" xfId="13" applyNumberFormat="1" applyFont="1" applyBorder="1"/>
    <xf numFmtId="197" fontId="23" fillId="0" borderId="64" xfId="13" applyNumberFormat="1" applyFont="1" applyBorder="1"/>
    <xf numFmtId="183" fontId="23" fillId="0" borderId="64" xfId="13" applyNumberFormat="1" applyFont="1" applyBorder="1"/>
    <xf numFmtId="0" fontId="51" fillId="0" borderId="0" xfId="13" applyFont="1"/>
    <xf numFmtId="183" fontId="23" fillId="0" borderId="66" xfId="13" applyNumberFormat="1" applyFont="1" applyBorder="1"/>
    <xf numFmtId="197" fontId="23" fillId="0" borderId="66" xfId="13" applyNumberFormat="1" applyFont="1" applyBorder="1"/>
    <xf numFmtId="0" fontId="52" fillId="0" borderId="0" xfId="13" applyFont="1"/>
    <xf numFmtId="0" fontId="53" fillId="0" borderId="0" xfId="13" quotePrefix="1" applyFont="1" applyAlignment="1">
      <alignment horizontal="left"/>
    </xf>
    <xf numFmtId="0" fontId="52" fillId="0" borderId="0" xfId="13" quotePrefix="1" applyFont="1" applyAlignment="1">
      <alignment horizontal="left"/>
    </xf>
    <xf numFmtId="0" fontId="24" fillId="0" borderId="66" xfId="13" applyFont="1" applyBorder="1" applyAlignment="1">
      <alignment horizontal="left"/>
    </xf>
    <xf numFmtId="0" fontId="24" fillId="0" borderId="66" xfId="13" quotePrefix="1" applyFont="1" applyBorder="1" applyAlignment="1">
      <alignment horizontal="center"/>
    </xf>
    <xf numFmtId="206" fontId="12" fillId="0" borderId="64" xfId="13" applyNumberFormat="1" applyFont="1" applyBorder="1"/>
    <xf numFmtId="184" fontId="12" fillId="0" borderId="64" xfId="13" applyNumberFormat="1" applyFont="1" applyBorder="1"/>
    <xf numFmtId="206" fontId="23" fillId="0" borderId="64" xfId="13" applyNumberFormat="1" applyFont="1" applyBorder="1"/>
    <xf numFmtId="184" fontId="23" fillId="0" borderId="64" xfId="13" applyNumberFormat="1" applyFont="1" applyBorder="1"/>
    <xf numFmtId="207" fontId="12" fillId="0" borderId="0" xfId="14" applyNumberFormat="1" applyFont="1" applyFill="1"/>
    <xf numFmtId="206" fontId="23" fillId="0" borderId="66" xfId="13" applyNumberFormat="1" applyFont="1" applyBorder="1"/>
    <xf numFmtId="184" fontId="23" fillId="0" borderId="66" xfId="13" applyNumberFormat="1" applyFont="1" applyBorder="1"/>
    <xf numFmtId="0" fontId="24" fillId="0" borderId="19" xfId="13" applyFont="1" applyBorder="1"/>
    <xf numFmtId="206" fontId="23" fillId="0" borderId="64" xfId="13" quotePrefix="1" applyNumberFormat="1" applyFont="1" applyBorder="1"/>
    <xf numFmtId="180" fontId="0" fillId="0" borderId="0" xfId="14" applyNumberFormat="1" applyFont="1" applyFill="1"/>
    <xf numFmtId="0" fontId="14" fillId="0" borderId="66" xfId="13" applyFont="1" applyBorder="1" applyAlignment="1">
      <alignment horizontal="left"/>
    </xf>
    <xf numFmtId="178" fontId="23" fillId="0" borderId="64" xfId="13" applyNumberFormat="1" applyFont="1" applyBorder="1"/>
    <xf numFmtId="178" fontId="23" fillId="0" borderId="66" xfId="13" applyNumberFormat="1" applyFont="1" applyBorder="1"/>
    <xf numFmtId="165" fontId="23" fillId="0" borderId="64" xfId="13" quotePrefix="1" applyNumberFormat="1" applyFont="1" applyBorder="1"/>
    <xf numFmtId="0" fontId="14" fillId="0" borderId="63" xfId="13" applyFont="1" applyBorder="1" applyAlignment="1">
      <alignment horizontal="centerContinuous"/>
    </xf>
    <xf numFmtId="0" fontId="14" fillId="0" borderId="64" xfId="13" quotePrefix="1" applyFont="1" applyBorder="1" applyAlignment="1">
      <alignment horizontal="centerContinuous" vertical="center"/>
    </xf>
    <xf numFmtId="0" fontId="14" fillId="0" borderId="68" xfId="13" applyFont="1" applyBorder="1" applyAlignment="1">
      <alignment horizontal="center" vertical="center"/>
    </xf>
    <xf numFmtId="0" fontId="12" fillId="0" borderId="0" xfId="13" applyFont="1" applyAlignment="1">
      <alignment horizontal="left"/>
    </xf>
    <xf numFmtId="0" fontId="49" fillId="0" borderId="0" xfId="13" applyFont="1"/>
    <xf numFmtId="0" fontId="20" fillId="0" borderId="0" xfId="13" applyFont="1" applyAlignment="1">
      <alignment horizontal="left"/>
    </xf>
    <xf numFmtId="195" fontId="12" fillId="0" borderId="0" xfId="13" applyNumberFormat="1" applyFont="1"/>
    <xf numFmtId="0" fontId="14" fillId="0" borderId="42" xfId="13" applyFont="1" applyBorder="1" applyAlignment="1">
      <alignment horizontal="center" vertical="center"/>
    </xf>
    <xf numFmtId="0" fontId="14" fillId="0" borderId="66" xfId="13" applyFont="1" applyBorder="1"/>
    <xf numFmtId="194" fontId="12" fillId="0" borderId="0" xfId="13" applyNumberFormat="1" applyFont="1"/>
    <xf numFmtId="192" fontId="12" fillId="0" borderId="0" xfId="13" applyNumberFormat="1" applyFont="1"/>
    <xf numFmtId="0" fontId="24" fillId="0" borderId="0" xfId="13" quotePrefix="1" applyFont="1" applyAlignment="1">
      <alignment horizontal="left" vertical="center"/>
    </xf>
    <xf numFmtId="0" fontId="24" fillId="0" borderId="11" xfId="13" quotePrefix="1" applyFont="1" applyBorder="1" applyAlignment="1">
      <alignment horizontal="left"/>
    </xf>
    <xf numFmtId="0" fontId="24" fillId="0" borderId="28" xfId="13" quotePrefix="1" applyFont="1" applyBorder="1" applyAlignment="1">
      <alignment horizontal="left"/>
    </xf>
    <xf numFmtId="0" fontId="12" fillId="0" borderId="14" xfId="13" quotePrefix="1" applyFont="1" applyBorder="1" applyAlignment="1">
      <alignment horizontal="left"/>
    </xf>
    <xf numFmtId="0" fontId="45" fillId="0" borderId="11" xfId="13" applyFont="1" applyBorder="1"/>
    <xf numFmtId="0" fontId="45" fillId="0" borderId="14" xfId="13" quotePrefix="1" applyFont="1" applyBorder="1" applyAlignment="1">
      <alignment horizontal="left"/>
    </xf>
    <xf numFmtId="0" fontId="45" fillId="0" borderId="0" xfId="13" applyFont="1"/>
    <xf numFmtId="0" fontId="45" fillId="0" borderId="18" xfId="13" applyFont="1" applyBorder="1"/>
    <xf numFmtId="0" fontId="45" fillId="0" borderId="39" xfId="13" applyFont="1" applyBorder="1" applyAlignment="1">
      <alignment horizontal="left"/>
    </xf>
    <xf numFmtId="0" fontId="24" fillId="0" borderId="14" xfId="13" applyFont="1" applyBorder="1"/>
    <xf numFmtId="0" fontId="12" fillId="0" borderId="29" xfId="13" applyFont="1" applyBorder="1"/>
    <xf numFmtId="0" fontId="12" fillId="0" borderId="33" xfId="13" quotePrefix="1" applyFont="1" applyBorder="1" applyAlignment="1">
      <alignment horizontal="left"/>
    </xf>
    <xf numFmtId="0" fontId="12" fillId="0" borderId="38" xfId="13" applyFont="1" applyBorder="1"/>
    <xf numFmtId="0" fontId="11" fillId="0" borderId="0" xfId="13" quotePrefix="1" applyFont="1"/>
    <xf numFmtId="0" fontId="23" fillId="0" borderId="63" xfId="13" applyFont="1" applyBorder="1" applyAlignment="1">
      <alignment horizontal="centerContinuous" vertical="center"/>
    </xf>
    <xf numFmtId="0" fontId="23" fillId="0" borderId="64" xfId="13" applyFont="1" applyBorder="1" applyAlignment="1">
      <alignment horizontal="centerContinuous"/>
    </xf>
    <xf numFmtId="0" fontId="14" fillId="0" borderId="63" xfId="13" quotePrefix="1" applyFont="1" applyBorder="1" applyAlignment="1">
      <alignment horizontal="left"/>
    </xf>
    <xf numFmtId="0" fontId="23" fillId="0" borderId="64" xfId="13" quotePrefix="1" applyFont="1" applyBorder="1" applyAlignment="1">
      <alignment horizontal="left"/>
    </xf>
    <xf numFmtId="0" fontId="44" fillId="0" borderId="64" xfId="13" quotePrefix="1" applyFont="1" applyBorder="1" applyAlignment="1">
      <alignment horizontal="left"/>
    </xf>
    <xf numFmtId="170" fontId="23" fillId="0" borderId="12" xfId="13" quotePrefix="1" applyNumberFormat="1" applyFont="1" applyBorder="1" applyAlignment="1">
      <alignment horizontal="center"/>
    </xf>
    <xf numFmtId="0" fontId="14" fillId="0" borderId="71" xfId="13" quotePrefix="1" applyFont="1" applyBorder="1" applyAlignment="1">
      <alignment horizontal="left"/>
    </xf>
    <xf numFmtId="0" fontId="23" fillId="0" borderId="66" xfId="13" quotePrefix="1" applyFont="1" applyBorder="1" applyAlignment="1">
      <alignment horizontal="left"/>
    </xf>
    <xf numFmtId="0" fontId="46" fillId="0" borderId="0" xfId="2" applyFont="1" applyAlignment="1">
      <alignment horizontal="left"/>
    </xf>
    <xf numFmtId="170" fontId="24" fillId="0" borderId="0" xfId="13" quotePrefix="1" applyNumberFormat="1" applyFont="1" applyAlignment="1">
      <alignment horizontal="left"/>
    </xf>
    <xf numFmtId="0" fontId="12" fillId="0" borderId="63" xfId="13" applyFont="1" applyBorder="1"/>
    <xf numFmtId="0" fontId="14" fillId="0" borderId="14" xfId="13" quotePrefix="1" applyFont="1" applyBorder="1" applyAlignment="1">
      <alignment horizontal="center" vertical="center"/>
    </xf>
    <xf numFmtId="184" fontId="23" fillId="0" borderId="63" xfId="13" applyNumberFormat="1" applyFont="1" applyBorder="1"/>
    <xf numFmtId="182" fontId="14" fillId="0" borderId="24" xfId="13" applyNumberFormat="1" applyFont="1" applyBorder="1"/>
    <xf numFmtId="0" fontId="14" fillId="0" borderId="66" xfId="13" quotePrefix="1" applyFont="1" applyBorder="1" applyAlignment="1">
      <alignment horizontal="left"/>
    </xf>
    <xf numFmtId="182" fontId="14" fillId="0" borderId="18" xfId="13" applyNumberFormat="1" applyFont="1" applyBorder="1"/>
    <xf numFmtId="0" fontId="14" fillId="0" borderId="69" xfId="13" quotePrefix="1" applyFont="1" applyBorder="1" applyAlignment="1">
      <alignment horizontal="left"/>
    </xf>
    <xf numFmtId="182" fontId="14" fillId="0" borderId="1" xfId="13" applyNumberFormat="1" applyFont="1" applyBorder="1"/>
    <xf numFmtId="0" fontId="24" fillId="0" borderId="0" xfId="13" applyFont="1" applyAlignment="1">
      <alignment vertical="center"/>
    </xf>
    <xf numFmtId="183" fontId="14" fillId="0" borderId="60" xfId="13" applyNumberFormat="1" applyFont="1" applyBorder="1"/>
    <xf numFmtId="183" fontId="14" fillId="0" borderId="20" xfId="13" applyNumberFormat="1" applyFont="1" applyBorder="1"/>
    <xf numFmtId="0" fontId="14" fillId="0" borderId="63" xfId="13" quotePrefix="1" applyFont="1" applyBorder="1" applyAlignment="1">
      <alignment horizontal="center" vertical="center" wrapText="1"/>
    </xf>
    <xf numFmtId="0" fontId="23" fillId="0" borderId="2" xfId="13" applyFont="1" applyBorder="1" applyAlignment="1">
      <alignment vertical="center"/>
    </xf>
    <xf numFmtId="0" fontId="14" fillId="0" borderId="66" xfId="13" quotePrefix="1" applyFont="1" applyBorder="1" applyAlignment="1">
      <alignment horizontal="center" vertical="top" wrapText="1"/>
    </xf>
    <xf numFmtId="0" fontId="14" fillId="0" borderId="11" xfId="13" quotePrefix="1" applyFont="1" applyBorder="1" applyAlignment="1">
      <alignment horizontal="center"/>
    </xf>
    <xf numFmtId="170" fontId="14" fillId="0" borderId="0" xfId="13" applyNumberFormat="1" applyFont="1"/>
    <xf numFmtId="170" fontId="14" fillId="0" borderId="28" xfId="13" applyNumberFormat="1" applyFont="1" applyBorder="1"/>
    <xf numFmtId="178" fontId="14" fillId="0" borderId="24" xfId="13" applyNumberFormat="1" applyFont="1" applyBorder="1" applyAlignment="1">
      <alignment horizontal="right"/>
    </xf>
    <xf numFmtId="178" fontId="14" fillId="0" borderId="40" xfId="13" applyNumberFormat="1" applyFont="1" applyBorder="1" applyAlignment="1">
      <alignment horizontal="right"/>
    </xf>
    <xf numFmtId="178" fontId="14" fillId="0" borderId="28" xfId="13" applyNumberFormat="1" applyFont="1" applyBorder="1" applyAlignment="1">
      <alignment horizontal="right"/>
    </xf>
    <xf numFmtId="165" fontId="14" fillId="0" borderId="11" xfId="13" applyNumberFormat="1" applyFont="1" applyBorder="1"/>
    <xf numFmtId="170" fontId="14" fillId="0" borderId="14" xfId="13" applyNumberFormat="1" applyFont="1" applyBorder="1"/>
    <xf numFmtId="178" fontId="14" fillId="0" borderId="11" xfId="13" applyNumberFormat="1" applyFont="1" applyBorder="1"/>
    <xf numFmtId="178" fontId="14" fillId="0" borderId="14" xfId="13" applyNumberFormat="1" applyFont="1" applyBorder="1"/>
    <xf numFmtId="170" fontId="14" fillId="0" borderId="18" xfId="13" applyNumberFormat="1" applyFont="1" applyBorder="1"/>
    <xf numFmtId="170" fontId="14" fillId="0" borderId="39" xfId="13" applyNumberFormat="1" applyFont="1" applyBorder="1"/>
    <xf numFmtId="178" fontId="14" fillId="0" borderId="39" xfId="13" applyNumberFormat="1" applyFont="1" applyBorder="1"/>
    <xf numFmtId="0" fontId="23" fillId="0" borderId="1" xfId="13" applyFont="1" applyBorder="1"/>
    <xf numFmtId="0" fontId="14" fillId="0" borderId="62" xfId="13" applyFont="1" applyBorder="1"/>
    <xf numFmtId="0" fontId="14" fillId="0" borderId="1" xfId="13" applyFont="1" applyBorder="1"/>
    <xf numFmtId="0" fontId="23" fillId="0" borderId="62" xfId="13" applyFont="1" applyBorder="1"/>
    <xf numFmtId="0" fontId="14" fillId="0" borderId="66" xfId="13" applyFont="1" applyBorder="1" applyAlignment="1">
      <alignment horizontal="center" vertical="center" wrapText="1"/>
    </xf>
    <xf numFmtId="165" fontId="14" fillId="0" borderId="24" xfId="13" applyNumberFormat="1" applyFont="1" applyBorder="1"/>
    <xf numFmtId="165" fontId="23" fillId="0" borderId="0" xfId="13" applyNumberFormat="1" applyFont="1"/>
    <xf numFmtId="165" fontId="23" fillId="0" borderId="28" xfId="13" applyNumberFormat="1" applyFont="1" applyBorder="1"/>
    <xf numFmtId="165" fontId="14" fillId="0" borderId="24" xfId="13" applyNumberFormat="1" applyFont="1" applyBorder="1" applyAlignment="1">
      <alignment horizontal="center"/>
    </xf>
    <xf numFmtId="165" fontId="23" fillId="0" borderId="28" xfId="13" applyNumberFormat="1" applyFont="1" applyBorder="1" applyAlignment="1">
      <alignment horizontal="right"/>
    </xf>
    <xf numFmtId="165" fontId="14" fillId="0" borderId="11" xfId="13" applyNumberFormat="1" applyFont="1" applyBorder="1" applyAlignment="1">
      <alignment horizontal="center"/>
    </xf>
    <xf numFmtId="165" fontId="23" fillId="0" borderId="14" xfId="13" applyNumberFormat="1" applyFont="1" applyBorder="1" applyAlignment="1">
      <alignment horizontal="right"/>
    </xf>
    <xf numFmtId="165" fontId="14" fillId="0" borderId="18" xfId="13" applyNumberFormat="1" applyFont="1" applyBorder="1"/>
    <xf numFmtId="165" fontId="23" fillId="0" borderId="47" xfId="13" applyNumberFormat="1" applyFont="1" applyBorder="1"/>
    <xf numFmtId="165" fontId="23" fillId="0" borderId="39" xfId="13" applyNumberFormat="1" applyFont="1" applyBorder="1"/>
    <xf numFmtId="0" fontId="24" fillId="0" borderId="0" xfId="13" quotePrefix="1" applyFont="1"/>
    <xf numFmtId="0" fontId="14" fillId="0" borderId="18" xfId="13" applyFont="1" applyBorder="1" applyAlignment="1">
      <alignment horizontal="center" vertical="top" wrapText="1"/>
    </xf>
    <xf numFmtId="0" fontId="14" fillId="0" borderId="47" xfId="13" quotePrefix="1" applyFont="1" applyBorder="1" applyAlignment="1">
      <alignment horizontal="center" vertical="center" wrapText="1"/>
    </xf>
    <xf numFmtId="0" fontId="14" fillId="0" borderId="39" xfId="13" quotePrefix="1" applyFont="1" applyBorder="1" applyAlignment="1">
      <alignment horizontal="center" vertical="top" wrapText="1"/>
    </xf>
    <xf numFmtId="0" fontId="14" fillId="0" borderId="19" xfId="13" applyFont="1" applyBorder="1" applyAlignment="1">
      <alignment horizontal="center" vertical="top" wrapText="1"/>
    </xf>
    <xf numFmtId="178" fontId="23" fillId="0" borderId="24" xfId="13" applyNumberFormat="1" applyFont="1" applyBorder="1"/>
    <xf numFmtId="187" fontId="23" fillId="0" borderId="28" xfId="13" applyNumberFormat="1" applyFont="1" applyBorder="1" applyAlignment="1">
      <alignment horizontal="center"/>
    </xf>
    <xf numFmtId="187" fontId="23" fillId="0" borderId="25" xfId="13" applyNumberFormat="1" applyFont="1" applyBorder="1"/>
    <xf numFmtId="178" fontId="23" fillId="0" borderId="60" xfId="13" applyNumberFormat="1" applyFont="1" applyBorder="1"/>
    <xf numFmtId="178" fontId="23" fillId="0" borderId="11" xfId="13" applyNumberFormat="1" applyFont="1" applyBorder="1"/>
    <xf numFmtId="187" fontId="23" fillId="0" borderId="14" xfId="13" applyNumberFormat="1" applyFont="1" applyBorder="1"/>
    <xf numFmtId="187" fontId="23" fillId="0" borderId="0" xfId="13" applyNumberFormat="1" applyFont="1"/>
    <xf numFmtId="178" fontId="23" fillId="0" borderId="18" xfId="13" applyNumberFormat="1" applyFont="1" applyBorder="1"/>
    <xf numFmtId="188" fontId="12" fillId="0" borderId="23" xfId="13" quotePrefix="1" applyNumberFormat="1" applyFont="1" applyBorder="1"/>
    <xf numFmtId="170" fontId="18" fillId="0" borderId="38" xfId="13" applyNumberFormat="1" applyFont="1" applyBorder="1" applyAlignment="1">
      <alignment horizontal="center" vertical="center"/>
    </xf>
    <xf numFmtId="170" fontId="18" fillId="0" borderId="68" xfId="13" applyNumberFormat="1" applyFont="1" applyBorder="1" applyAlignment="1">
      <alignment vertical="center"/>
    </xf>
    <xf numFmtId="170" fontId="11" fillId="0" borderId="0" xfId="13" applyNumberFormat="1" applyFont="1" applyAlignment="1">
      <alignment horizontal="center" vertical="center"/>
    </xf>
    <xf numFmtId="170" fontId="18" fillId="0" borderId="25" xfId="13" applyNumberFormat="1" applyFont="1" applyBorder="1" applyAlignment="1">
      <alignment vertical="center"/>
    </xf>
    <xf numFmtId="0" fontId="24" fillId="0" borderId="0" xfId="5" applyFont="1" applyAlignment="1">
      <alignment horizontal="center"/>
    </xf>
    <xf numFmtId="49" fontId="60" fillId="0" borderId="13" xfId="13" applyNumberFormat="1" applyFont="1" applyBorder="1" applyAlignment="1">
      <alignment horizontal="center"/>
    </xf>
    <xf numFmtId="0" fontId="14" fillId="0" borderId="29" xfId="13" applyFont="1" applyBorder="1" applyAlignment="1">
      <alignment horizontal="center"/>
    </xf>
    <xf numFmtId="0" fontId="14" fillId="0" borderId="31" xfId="13" applyFont="1" applyBorder="1" applyAlignment="1">
      <alignment horizontal="center"/>
    </xf>
    <xf numFmtId="193" fontId="23" fillId="0" borderId="59" xfId="13" applyNumberFormat="1" applyFont="1" applyBorder="1"/>
    <xf numFmtId="0" fontId="14" fillId="0" borderId="34" xfId="13" quotePrefix="1" applyFont="1" applyBorder="1" applyAlignment="1">
      <alignment horizontal="center"/>
    </xf>
    <xf numFmtId="0" fontId="14" fillId="0" borderId="35" xfId="13" applyFont="1" applyBorder="1" applyAlignment="1">
      <alignment horizontal="left"/>
    </xf>
    <xf numFmtId="193" fontId="23" fillId="0" borderId="56" xfId="13" applyNumberFormat="1" applyFont="1" applyBorder="1"/>
    <xf numFmtId="193" fontId="23" fillId="0" borderId="56" xfId="13" applyNumberFormat="1" applyFont="1" applyBorder="1" applyAlignment="1">
      <alignment horizontal="right"/>
    </xf>
    <xf numFmtId="193" fontId="23" fillId="0" borderId="37" xfId="13" applyNumberFormat="1" applyFont="1" applyBorder="1" applyAlignment="1">
      <alignment horizontal="right"/>
    </xf>
    <xf numFmtId="0" fontId="14" fillId="0" borderId="11" xfId="13" quotePrefix="1" applyFont="1" applyBorder="1" applyAlignment="1">
      <alignment horizontal="center" vertical="center"/>
    </xf>
    <xf numFmtId="0" fontId="14" fillId="0" borderId="18" xfId="13" applyFont="1" applyBorder="1" applyAlignment="1">
      <alignment horizontal="left"/>
    </xf>
    <xf numFmtId="0" fontId="14" fillId="0" borderId="19" xfId="13" applyFont="1" applyBorder="1" applyAlignment="1">
      <alignment horizontal="left"/>
    </xf>
    <xf numFmtId="193" fontId="23" fillId="0" borderId="47" xfId="13" applyNumberFormat="1" applyFont="1" applyBorder="1"/>
    <xf numFmtId="193" fontId="23" fillId="0" borderId="39" xfId="13" applyNumberFormat="1" applyFont="1" applyBorder="1" applyAlignment="1">
      <alignment horizontal="right"/>
    </xf>
    <xf numFmtId="0" fontId="42" fillId="0" borderId="0" xfId="13" applyFont="1" applyAlignment="1">
      <alignment horizontal="center"/>
    </xf>
    <xf numFmtId="0" fontId="11" fillId="0" borderId="0" xfId="13" applyFont="1" applyAlignment="1">
      <alignment horizontal="center"/>
    </xf>
    <xf numFmtId="0" fontId="24" fillId="0" borderId="33" xfId="13" applyFont="1" applyBorder="1" applyAlignment="1">
      <alignment horizontal="center" vertical="center"/>
    </xf>
    <xf numFmtId="0" fontId="24" fillId="0" borderId="84" xfId="13" applyFont="1" applyBorder="1" applyAlignment="1">
      <alignment horizontal="center" vertical="center" textRotation="90"/>
    </xf>
    <xf numFmtId="0" fontId="24" fillId="0" borderId="44" xfId="13" applyFont="1" applyBorder="1" applyAlignment="1">
      <alignment horizontal="center" vertical="center" textRotation="90"/>
    </xf>
    <xf numFmtId="0" fontId="14" fillId="0" borderId="42" xfId="13" quotePrefix="1" applyFont="1" applyBorder="1" applyAlignment="1">
      <alignment horizontal="center" vertical="center" textRotation="90"/>
    </xf>
    <xf numFmtId="0" fontId="24" fillId="0" borderId="42" xfId="13" applyFont="1" applyBorder="1" applyAlignment="1">
      <alignment horizontal="center" vertical="center" textRotation="90"/>
    </xf>
    <xf numFmtId="0" fontId="24" fillId="0" borderId="44" xfId="13" quotePrefix="1" applyFont="1" applyBorder="1" applyAlignment="1">
      <alignment vertical="center" textRotation="90"/>
    </xf>
    <xf numFmtId="0" fontId="24" fillId="0" borderId="45" xfId="13" quotePrefix="1" applyFont="1" applyBorder="1" applyAlignment="1">
      <alignment horizontal="left" vertical="center" textRotation="90"/>
    </xf>
    <xf numFmtId="0" fontId="24" fillId="0" borderId="42" xfId="13" quotePrefix="1" applyFont="1" applyBorder="1" applyAlignment="1">
      <alignment horizontal="center" vertical="center" textRotation="90"/>
    </xf>
    <xf numFmtId="0" fontId="24" fillId="0" borderId="46" xfId="13" applyFont="1" applyBorder="1" applyAlignment="1">
      <alignment horizontal="center" vertical="center" textRotation="90"/>
    </xf>
    <xf numFmtId="0" fontId="24" fillId="0" borderId="0" xfId="13" applyFont="1" applyAlignment="1">
      <alignment horizontal="right" vertical="center" textRotation="90"/>
    </xf>
    <xf numFmtId="0" fontId="24" fillId="0" borderId="0" xfId="13" applyFont="1" applyAlignment="1">
      <alignment horizontal="left" vertical="center" textRotation="90"/>
    </xf>
    <xf numFmtId="0" fontId="24" fillId="0" borderId="14" xfId="13" applyFont="1" applyBorder="1" applyAlignment="1">
      <alignment horizontal="center"/>
    </xf>
    <xf numFmtId="178" fontId="12" fillId="0" borderId="17" xfId="13" applyNumberFormat="1" applyFont="1" applyBorder="1" applyAlignment="1">
      <alignment horizontal="center"/>
    </xf>
    <xf numFmtId="178" fontId="12" fillId="0" borderId="13" xfId="13" applyNumberFormat="1" applyFont="1" applyBorder="1" applyAlignment="1">
      <alignment horizontal="center"/>
    </xf>
    <xf numFmtId="178" fontId="12" fillId="0" borderId="16" xfId="13" applyNumberFormat="1" applyFont="1" applyBorder="1" applyAlignment="1">
      <alignment horizontal="center"/>
    </xf>
    <xf numFmtId="178" fontId="12" fillId="0" borderId="59" xfId="13" applyNumberFormat="1" applyFont="1" applyBorder="1" applyAlignment="1">
      <alignment horizontal="center"/>
    </xf>
    <xf numFmtId="0" fontId="18" fillId="0" borderId="37" xfId="13" quotePrefix="1" applyFont="1" applyBorder="1" applyAlignment="1">
      <alignment horizontal="left"/>
    </xf>
    <xf numFmtId="178" fontId="12" fillId="0" borderId="81" xfId="13" quotePrefix="1" applyNumberFormat="1" applyFont="1" applyBorder="1" applyAlignment="1">
      <alignment horizontal="center"/>
    </xf>
    <xf numFmtId="178" fontId="12" fillId="0" borderId="56" xfId="13" applyNumberFormat="1" applyFont="1" applyBorder="1" applyAlignment="1">
      <alignment horizontal="center"/>
    </xf>
    <xf numFmtId="178" fontId="12" fillId="0" borderId="56" xfId="13" quotePrefix="1" applyNumberFormat="1" applyFont="1" applyBorder="1" applyAlignment="1">
      <alignment horizontal="center"/>
    </xf>
    <xf numFmtId="178" fontId="12" fillId="0" borderId="58" xfId="13" applyNumberFormat="1" applyFont="1" applyBorder="1" applyAlignment="1">
      <alignment horizontal="center"/>
    </xf>
    <xf numFmtId="0" fontId="18" fillId="0" borderId="14" xfId="13" quotePrefix="1" applyFont="1" applyBorder="1" applyAlignment="1">
      <alignment horizontal="left"/>
    </xf>
    <xf numFmtId="178" fontId="12" fillId="0" borderId="12" xfId="13" quotePrefix="1" applyNumberFormat="1" applyFont="1" applyBorder="1" applyAlignment="1">
      <alignment horizontal="center"/>
    </xf>
    <xf numFmtId="178" fontId="12" fillId="0" borderId="17" xfId="13" quotePrefix="1" applyNumberFormat="1" applyFont="1" applyBorder="1" applyAlignment="1">
      <alignment horizontal="center"/>
    </xf>
    <xf numFmtId="0" fontId="18" fillId="0" borderId="39" xfId="13" quotePrefix="1" applyFont="1" applyBorder="1" applyAlignment="1">
      <alignment horizontal="left"/>
    </xf>
    <xf numFmtId="178" fontId="12" fillId="0" borderId="20" xfId="13" quotePrefix="1" applyNumberFormat="1" applyFont="1" applyBorder="1" applyAlignment="1">
      <alignment horizontal="center"/>
    </xf>
    <xf numFmtId="178" fontId="12" fillId="0" borderId="47" xfId="13" applyNumberFormat="1" applyFont="1" applyBorder="1" applyAlignment="1">
      <alignment horizontal="center"/>
    </xf>
    <xf numFmtId="178" fontId="12" fillId="0" borderId="23" xfId="13" applyNumberFormat="1" applyFont="1" applyBorder="1" applyAlignment="1">
      <alignment horizontal="center"/>
    </xf>
    <xf numFmtId="0" fontId="18" fillId="0" borderId="0" xfId="13" quotePrefix="1" applyFont="1" applyAlignment="1">
      <alignment horizontal="left"/>
    </xf>
    <xf numFmtId="178" fontId="12" fillId="0" borderId="0" xfId="13" quotePrefix="1" applyNumberFormat="1" applyFont="1" applyAlignment="1">
      <alignment horizontal="right"/>
    </xf>
    <xf numFmtId="0" fontId="12" fillId="0" borderId="0" xfId="13" applyFont="1" applyAlignment="1">
      <alignment horizontal="center"/>
    </xf>
    <xf numFmtId="0" fontId="14" fillId="0" borderId="0" xfId="18" applyFont="1"/>
    <xf numFmtId="0" fontId="24" fillId="0" borderId="0" xfId="18" quotePrefix="1" applyFont="1" applyAlignment="1">
      <alignment horizontal="right"/>
    </xf>
    <xf numFmtId="0" fontId="18" fillId="0" borderId="42" xfId="18" applyFont="1" applyBorder="1" applyAlignment="1">
      <alignment horizontal="center" vertical="center" wrapText="1"/>
    </xf>
    <xf numFmtId="0" fontId="23" fillId="0" borderId="0" xfId="18" applyFont="1"/>
    <xf numFmtId="49" fontId="14" fillId="0" borderId="17" xfId="18" applyNumberFormat="1" applyFont="1" applyBorder="1" applyAlignment="1">
      <alignment horizontal="center"/>
    </xf>
    <xf numFmtId="0" fontId="18" fillId="0" borderId="17" xfId="18" applyFont="1" applyBorder="1" applyAlignment="1">
      <alignment horizontal="left"/>
    </xf>
    <xf numFmtId="0" fontId="23" fillId="0" borderId="56" xfId="18" applyFont="1" applyBorder="1"/>
    <xf numFmtId="0" fontId="23" fillId="0" borderId="17" xfId="18" applyFont="1" applyBorder="1"/>
    <xf numFmtId="49" fontId="14" fillId="0" borderId="17" xfId="18" quotePrefix="1" applyNumberFormat="1" applyFont="1" applyBorder="1" applyAlignment="1">
      <alignment horizontal="center"/>
    </xf>
    <xf numFmtId="0" fontId="14" fillId="0" borderId="17" xfId="18" applyFont="1" applyBorder="1"/>
    <xf numFmtId="198" fontId="14" fillId="0" borderId="17" xfId="18" applyNumberFormat="1" applyFont="1" applyBorder="1"/>
    <xf numFmtId="49" fontId="23" fillId="0" borderId="17" xfId="18" applyNumberFormat="1" applyFont="1" applyBorder="1" applyAlignment="1">
      <alignment horizontal="center"/>
    </xf>
    <xf numFmtId="0" fontId="23" fillId="0" borderId="17" xfId="18" applyFont="1" applyBorder="1" applyAlignment="1">
      <alignment horizontal="left" indent="1"/>
    </xf>
    <xf numFmtId="198" fontId="23" fillId="0" borderId="17" xfId="18" applyNumberFormat="1" applyFont="1" applyBorder="1"/>
    <xf numFmtId="215" fontId="23" fillId="0" borderId="0" xfId="18" applyNumberFormat="1" applyFont="1"/>
    <xf numFmtId="214" fontId="23" fillId="0" borderId="0" xfId="18" applyNumberFormat="1" applyFont="1"/>
    <xf numFmtId="164" fontId="14" fillId="0" borderId="0" xfId="18" applyNumberFormat="1" applyFont="1"/>
    <xf numFmtId="49" fontId="61" fillId="0" borderId="42" xfId="18" applyNumberFormat="1" applyFont="1" applyBorder="1" applyAlignment="1">
      <alignment horizontal="center"/>
    </xf>
    <xf numFmtId="0" fontId="61" fillId="0" borderId="42" xfId="18" applyFont="1" applyBorder="1"/>
    <xf numFmtId="198" fontId="14" fillId="0" borderId="42" xfId="18" applyNumberFormat="1" applyFont="1" applyBorder="1"/>
    <xf numFmtId="43" fontId="14" fillId="0" borderId="0" xfId="18" applyNumberFormat="1" applyFont="1"/>
    <xf numFmtId="0" fontId="62" fillId="0" borderId="17" xfId="18" applyFont="1" applyBorder="1" applyAlignment="1">
      <alignment horizontal="left"/>
    </xf>
    <xf numFmtId="198" fontId="23" fillId="0" borderId="0" xfId="18" applyNumberFormat="1" applyFont="1"/>
    <xf numFmtId="43" fontId="23" fillId="0" borderId="0" xfId="18" applyNumberFormat="1" applyFont="1"/>
    <xf numFmtId="49" fontId="14" fillId="0" borderId="17" xfId="18" applyNumberFormat="1" applyFont="1" applyBorder="1" applyAlignment="1">
      <alignment horizontal="center" vertical="top" wrapText="1"/>
    </xf>
    <xf numFmtId="0" fontId="18" fillId="0" borderId="17" xfId="18" applyFont="1" applyBorder="1" applyAlignment="1">
      <alignment wrapText="1"/>
    </xf>
    <xf numFmtId="164" fontId="23" fillId="0" borderId="0" xfId="18" applyNumberFormat="1" applyFont="1"/>
    <xf numFmtId="49" fontId="23" fillId="0" borderId="43" xfId="18" applyNumberFormat="1" applyFont="1" applyBorder="1" applyAlignment="1">
      <alignment horizontal="center"/>
    </xf>
    <xf numFmtId="0" fontId="23" fillId="0" borderId="43" xfId="18" applyFont="1" applyBorder="1" applyAlignment="1">
      <alignment horizontal="left" indent="1"/>
    </xf>
    <xf numFmtId="198" fontId="23" fillId="0" borderId="43" xfId="18" applyNumberFormat="1" applyFont="1" applyBorder="1"/>
    <xf numFmtId="0" fontId="56" fillId="0" borderId="0" xfId="18" applyFont="1"/>
    <xf numFmtId="0" fontId="14" fillId="0" borderId="0" xfId="18" applyFont="1" applyAlignment="1">
      <alignment horizontal="left" vertical="center" wrapText="1"/>
    </xf>
    <xf numFmtId="0" fontId="14" fillId="0" borderId="17" xfId="18" applyFont="1" applyBorder="1" applyAlignment="1">
      <alignment horizontal="center" vertical="center"/>
    </xf>
    <xf numFmtId="0" fontId="14" fillId="0" borderId="17" xfId="18" applyFont="1" applyBorder="1" applyAlignment="1">
      <alignment vertical="center"/>
    </xf>
    <xf numFmtId="0" fontId="23" fillId="0" borderId="17" xfId="18" applyFont="1" applyBorder="1" applyAlignment="1">
      <alignment horizontal="center" vertical="center"/>
    </xf>
    <xf numFmtId="0" fontId="23" fillId="0" borderId="17" xfId="18" applyFont="1" applyBorder="1" applyAlignment="1">
      <alignment horizontal="left" vertical="center"/>
    </xf>
    <xf numFmtId="0" fontId="14" fillId="0" borderId="42" xfId="18" applyFont="1" applyBorder="1" applyAlignment="1">
      <alignment horizontal="center" vertical="center"/>
    </xf>
    <xf numFmtId="0" fontId="14" fillId="0" borderId="42" xfId="18" applyFont="1" applyBorder="1" applyAlignment="1">
      <alignment vertical="center"/>
    </xf>
    <xf numFmtId="0" fontId="14" fillId="0" borderId="56" xfId="18" applyFont="1" applyBorder="1" applyAlignment="1">
      <alignment horizontal="center" vertical="center"/>
    </xf>
    <xf numFmtId="0" fontId="23" fillId="0" borderId="17" xfId="18" applyFont="1" applyBorder="1" applyAlignment="1">
      <alignment vertical="center"/>
    </xf>
    <xf numFmtId="0" fontId="14" fillId="0" borderId="43" xfId="18" applyFont="1" applyBorder="1" applyAlignment="1">
      <alignment horizontal="center" vertical="center"/>
    </xf>
    <xf numFmtId="0" fontId="14" fillId="0" borderId="43" xfId="18" applyFont="1" applyBorder="1" applyAlignment="1">
      <alignment vertical="center"/>
    </xf>
    <xf numFmtId="0" fontId="23" fillId="0" borderId="44" xfId="18" applyFont="1" applyBorder="1" applyAlignment="1">
      <alignment vertical="center"/>
    </xf>
    <xf numFmtId="0" fontId="14" fillId="0" borderId="65" xfId="18" applyFont="1" applyBorder="1" applyAlignment="1">
      <alignment horizontal="center" vertical="center"/>
    </xf>
    <xf numFmtId="0" fontId="14" fillId="0" borderId="0" xfId="10" applyFont="1" applyAlignment="1">
      <alignment horizontal="left" vertical="center" wrapText="1"/>
    </xf>
    <xf numFmtId="0" fontId="14" fillId="0" borderId="42" xfId="10" applyFont="1" applyBorder="1" applyAlignment="1">
      <alignment horizontal="center" vertical="center" wrapText="1"/>
    </xf>
    <xf numFmtId="0" fontId="23" fillId="0" borderId="17" xfId="10" applyFont="1" applyBorder="1" applyAlignment="1">
      <alignment horizontal="center" vertical="center"/>
    </xf>
    <xf numFmtId="198" fontId="23" fillId="0" borderId="17" xfId="10" applyNumberFormat="1" applyFont="1" applyBorder="1" applyAlignment="1">
      <alignment horizontal="right" vertical="center"/>
    </xf>
    <xf numFmtId="0" fontId="23" fillId="0" borderId="17" xfId="10" applyFont="1" applyBorder="1"/>
    <xf numFmtId="198" fontId="44" fillId="0" borderId="17" xfId="10" applyNumberFormat="1" applyFont="1" applyBorder="1" applyAlignment="1">
      <alignment horizontal="right" vertical="center"/>
    </xf>
    <xf numFmtId="198" fontId="60" fillId="0" borderId="17" xfId="10" applyNumberFormat="1" applyFont="1" applyBorder="1" applyAlignment="1">
      <alignment horizontal="right" vertical="center"/>
    </xf>
    <xf numFmtId="198" fontId="14" fillId="0" borderId="42" xfId="10" applyNumberFormat="1" applyFont="1" applyBorder="1" applyAlignment="1">
      <alignment horizontal="right" vertical="center"/>
    </xf>
    <xf numFmtId="0" fontId="14" fillId="0" borderId="0" xfId="5" quotePrefix="1" applyFont="1"/>
    <xf numFmtId="0" fontId="11" fillId="0" borderId="0" xfId="5" quotePrefix="1" applyFont="1"/>
    <xf numFmtId="0" fontId="23" fillId="0" borderId="57" xfId="5" applyFont="1" applyBorder="1" applyAlignment="1">
      <alignment vertical="center"/>
    </xf>
    <xf numFmtId="0" fontId="23" fillId="0" borderId="35" xfId="5" applyFont="1" applyBorder="1" applyAlignment="1">
      <alignment horizontal="center" vertical="center"/>
    </xf>
    <xf numFmtId="0" fontId="23" fillId="0" borderId="35" xfId="5" applyFont="1" applyBorder="1" applyAlignment="1">
      <alignment vertical="center"/>
    </xf>
    <xf numFmtId="0" fontId="11" fillId="0" borderId="15" xfId="5" applyFont="1" applyBorder="1"/>
    <xf numFmtId="0" fontId="18" fillId="0" borderId="0" xfId="5" quotePrefix="1" applyFont="1" applyAlignment="1">
      <alignment horizontal="center"/>
    </xf>
    <xf numFmtId="197" fontId="23" fillId="0" borderId="56" xfId="23" applyNumberFormat="1" applyFont="1" applyBorder="1" applyAlignment="1">
      <alignment horizontal="center"/>
    </xf>
    <xf numFmtId="197" fontId="23" fillId="0" borderId="13" xfId="23" applyNumberFormat="1" applyFont="1" applyBorder="1" applyAlignment="1">
      <alignment horizontal="center"/>
    </xf>
    <xf numFmtId="197" fontId="23" fillId="0" borderId="56" xfId="23" applyNumberFormat="1" applyFont="1" applyBorder="1" applyAlignment="1">
      <alignment horizontal="center" vertical="center"/>
    </xf>
    <xf numFmtId="183" fontId="23" fillId="0" borderId="17" xfId="23" applyNumberFormat="1" applyFont="1" applyBorder="1" applyAlignment="1">
      <alignment horizontal="center"/>
    </xf>
    <xf numFmtId="197" fontId="23" fillId="0" borderId="17" xfId="23" applyNumberFormat="1" applyFont="1" applyBorder="1" applyAlignment="1">
      <alignment horizontal="center" vertical="center"/>
    </xf>
    <xf numFmtId="197" fontId="23" fillId="0" borderId="13" xfId="23" applyNumberFormat="1" applyFont="1" applyBorder="1" applyAlignment="1">
      <alignment horizontal="center" vertical="center"/>
    </xf>
    <xf numFmtId="183" fontId="23" fillId="0" borderId="17" xfId="23" quotePrefix="1" applyNumberFormat="1" applyFont="1" applyBorder="1" applyAlignment="1">
      <alignment horizontal="center" vertical="center"/>
    </xf>
    <xf numFmtId="0" fontId="18" fillId="0" borderId="32" xfId="5" applyFont="1" applyBorder="1" applyAlignment="1">
      <alignment horizontal="centerContinuous" vertical="top"/>
    </xf>
    <xf numFmtId="0" fontId="18" fillId="0" borderId="30" xfId="5" applyFont="1" applyBorder="1" applyAlignment="1">
      <alignment horizontal="center" vertical="top"/>
    </xf>
    <xf numFmtId="0" fontId="18" fillId="0" borderId="30" xfId="5" applyFont="1" applyBorder="1" applyAlignment="1">
      <alignment horizontal="centerContinuous" vertical="top"/>
    </xf>
    <xf numFmtId="197" fontId="23" fillId="0" borderId="43" xfId="23" applyNumberFormat="1" applyFont="1" applyBorder="1" applyAlignment="1">
      <alignment horizontal="center"/>
    </xf>
    <xf numFmtId="197" fontId="23" fillId="0" borderId="31" xfId="23" applyNumberFormat="1" applyFont="1" applyBorder="1" applyAlignment="1">
      <alignment horizontal="center"/>
    </xf>
    <xf numFmtId="183" fontId="23" fillId="0" borderId="43" xfId="23" quotePrefix="1" applyNumberFormat="1" applyFont="1" applyBorder="1" applyAlignment="1">
      <alignment horizontal="center" vertical="center"/>
    </xf>
    <xf numFmtId="3" fontId="11" fillId="0" borderId="15" xfId="24" applyNumberFormat="1" applyFont="1" applyBorder="1" applyAlignment="1">
      <alignment horizontal="right"/>
    </xf>
    <xf numFmtId="0" fontId="11" fillId="0" borderId="0" xfId="24" applyFont="1" applyAlignment="1">
      <alignment horizontal="center"/>
    </xf>
    <xf numFmtId="3" fontId="11" fillId="0" borderId="13" xfId="24" applyNumberFormat="1" applyFont="1" applyBorder="1" applyAlignment="1">
      <alignment horizontal="left"/>
    </xf>
    <xf numFmtId="0" fontId="11" fillId="0" borderId="15" xfId="24" applyFont="1" applyBorder="1"/>
    <xf numFmtId="0" fontId="11" fillId="0" borderId="13" xfId="24" applyFont="1" applyBorder="1" applyAlignment="1">
      <alignment horizontal="left"/>
    </xf>
    <xf numFmtId="0" fontId="18" fillId="0" borderId="44" xfId="5" applyFont="1" applyBorder="1" applyAlignment="1">
      <alignment horizontal="center"/>
    </xf>
    <xf numFmtId="0" fontId="18" fillId="0" borderId="65" xfId="5" applyFont="1" applyBorder="1" applyAlignment="1">
      <alignment horizontal="center"/>
    </xf>
    <xf numFmtId="0" fontId="18" fillId="0" borderId="45" xfId="5" applyFont="1" applyBorder="1" applyAlignment="1">
      <alignment horizontal="center"/>
    </xf>
    <xf numFmtId="183" fontId="14" fillId="0" borderId="42" xfId="23" applyNumberFormat="1" applyFont="1" applyBorder="1" applyAlignment="1">
      <alignment horizontal="right"/>
    </xf>
    <xf numFmtId="183" fontId="18" fillId="0" borderId="42" xfId="23" applyNumberFormat="1" applyFont="1" applyBorder="1" applyAlignment="1">
      <alignment horizontal="right"/>
    </xf>
    <xf numFmtId="197" fontId="11" fillId="0" borderId="0" xfId="5" applyNumberFormat="1" applyFont="1"/>
    <xf numFmtId="183" fontId="11" fillId="0" borderId="0" xfId="5" applyNumberFormat="1" applyFont="1"/>
    <xf numFmtId="0" fontId="22" fillId="0" borderId="0" xfId="5" quotePrefix="1" applyFont="1" applyAlignment="1">
      <alignment horizontal="center"/>
    </xf>
    <xf numFmtId="197" fontId="23" fillId="0" borderId="0" xfId="5" applyNumberFormat="1" applyFont="1"/>
    <xf numFmtId="0" fontId="14" fillId="0" borderId="0" xfId="5" applyFont="1" applyAlignment="1">
      <alignment horizontal="center"/>
    </xf>
    <xf numFmtId="0" fontId="11" fillId="0" borderId="56" xfId="5" applyFont="1" applyBorder="1"/>
    <xf numFmtId="0" fontId="18" fillId="0" borderId="17" xfId="5" applyFont="1" applyBorder="1" applyAlignment="1">
      <alignment horizontal="center"/>
    </xf>
    <xf numFmtId="0" fontId="23" fillId="0" borderId="56" xfId="23" applyFont="1" applyBorder="1" applyAlignment="1">
      <alignment horizontal="center" vertical="center"/>
    </xf>
    <xf numFmtId="0" fontId="18" fillId="0" borderId="43" xfId="5" applyFont="1" applyBorder="1" applyAlignment="1">
      <alignment horizontal="center"/>
    </xf>
    <xf numFmtId="0" fontId="23" fillId="0" borderId="43" xfId="23" quotePrefix="1" applyFont="1" applyBorder="1" applyAlignment="1">
      <alignment horizontal="center" vertical="center"/>
    </xf>
    <xf numFmtId="0" fontId="20" fillId="0" borderId="17" xfId="5" applyFont="1" applyBorder="1" applyAlignment="1">
      <alignment horizontal="center"/>
    </xf>
    <xf numFmtId="0" fontId="23" fillId="0" borderId="17" xfId="5" applyFont="1" applyBorder="1"/>
    <xf numFmtId="217" fontId="23" fillId="0" borderId="17" xfId="20" applyNumberFormat="1" applyFont="1" applyFill="1" applyBorder="1"/>
    <xf numFmtId="0" fontId="20" fillId="0" borderId="43" xfId="5" applyFont="1" applyBorder="1" applyAlignment="1">
      <alignment horizontal="center"/>
    </xf>
    <xf numFmtId="0" fontId="14" fillId="0" borderId="42" xfId="5" applyFont="1" applyBorder="1" applyAlignment="1">
      <alignment vertical="center"/>
    </xf>
    <xf numFmtId="217" fontId="14" fillId="0" borderId="42" xfId="20" applyNumberFormat="1" applyFont="1" applyFill="1" applyBorder="1" applyAlignment="1">
      <alignment vertical="center"/>
    </xf>
    <xf numFmtId="195" fontId="11" fillId="0" borderId="0" xfId="5" applyNumberFormat="1" applyFont="1"/>
    <xf numFmtId="0" fontId="18" fillId="0" borderId="0" xfId="10" quotePrefix="1" applyFont="1" applyAlignment="1">
      <alignment horizontal="center"/>
    </xf>
    <xf numFmtId="0" fontId="62" fillId="0" borderId="0" xfId="27" applyFont="1"/>
    <xf numFmtId="0" fontId="18" fillId="0" borderId="1" xfId="28" applyFont="1" applyBorder="1" applyAlignment="1">
      <alignment horizontal="center"/>
    </xf>
    <xf numFmtId="218" fontId="62" fillId="0" borderId="69" xfId="10" applyNumberFormat="1" applyFont="1" applyBorder="1" applyAlignment="1">
      <alignment horizontal="center"/>
    </xf>
    <xf numFmtId="218" fontId="62" fillId="0" borderId="2" xfId="10" applyNumberFormat="1" applyFont="1" applyBorder="1" applyAlignment="1">
      <alignment horizontal="center"/>
    </xf>
    <xf numFmtId="218" fontId="62" fillId="0" borderId="70" xfId="10" applyNumberFormat="1" applyFont="1" applyBorder="1" applyAlignment="1">
      <alignment horizontal="center"/>
    </xf>
    <xf numFmtId="218" fontId="62" fillId="0" borderId="6" xfId="10" applyNumberFormat="1" applyFont="1" applyBorder="1" applyAlignment="1">
      <alignment horizontal="center"/>
    </xf>
    <xf numFmtId="0" fontId="62" fillId="0" borderId="11" xfId="28" applyFont="1" applyBorder="1"/>
    <xf numFmtId="198" fontId="62" fillId="0" borderId="64" xfId="10" applyNumberFormat="1" applyFont="1" applyBorder="1"/>
    <xf numFmtId="198" fontId="62" fillId="0" borderId="14" xfId="10" applyNumberFormat="1" applyFont="1" applyBorder="1"/>
    <xf numFmtId="198" fontId="62" fillId="0" borderId="11" xfId="10" applyNumberFormat="1" applyFont="1" applyBorder="1"/>
    <xf numFmtId="198" fontId="62" fillId="0" borderId="85" xfId="29" applyNumberFormat="1" applyFont="1" applyBorder="1"/>
    <xf numFmtId="198" fontId="62" fillId="0" borderId="0" xfId="29" applyNumberFormat="1" applyFont="1"/>
    <xf numFmtId="198" fontId="62" fillId="0" borderId="86" xfId="29" applyNumberFormat="1" applyFont="1" applyBorder="1"/>
    <xf numFmtId="198" fontId="62" fillId="0" borderId="64" xfId="29" applyNumberFormat="1" applyFont="1" applyBorder="1"/>
    <xf numFmtId="198" fontId="62" fillId="0" borderId="87" xfId="29" applyNumberFormat="1" applyFont="1" applyBorder="1"/>
    <xf numFmtId="198" fontId="62" fillId="0" borderId="88" xfId="29" applyNumberFormat="1" applyFont="1" applyBorder="1"/>
    <xf numFmtId="0" fontId="20" fillId="0" borderId="11" xfId="28" applyFont="1" applyBorder="1"/>
    <xf numFmtId="198" fontId="20" fillId="0" borderId="64" xfId="10" applyNumberFormat="1" applyFont="1" applyBorder="1"/>
    <xf numFmtId="198" fontId="20" fillId="0" borderId="14" xfId="10" applyNumberFormat="1" applyFont="1" applyBorder="1"/>
    <xf numFmtId="198" fontId="20" fillId="0" borderId="11" xfId="10" applyNumberFormat="1" applyFont="1" applyBorder="1"/>
    <xf numFmtId="198" fontId="20" fillId="0" borderId="87" xfId="29" applyNumberFormat="1" applyFont="1" applyBorder="1"/>
    <xf numFmtId="198" fontId="20" fillId="0" borderId="0" xfId="29" applyNumberFormat="1" applyFont="1"/>
    <xf numFmtId="198" fontId="20" fillId="0" borderId="88" xfId="29" applyNumberFormat="1" applyFont="1" applyBorder="1"/>
    <xf numFmtId="198" fontId="20" fillId="0" borderId="64" xfId="29" applyNumberFormat="1" applyFont="1" applyBorder="1"/>
    <xf numFmtId="198" fontId="52" fillId="0" borderId="64" xfId="10" applyNumberFormat="1" applyFont="1" applyBorder="1"/>
    <xf numFmtId="198" fontId="52" fillId="0" borderId="14" xfId="10" applyNumberFormat="1" applyFont="1" applyBorder="1"/>
    <xf numFmtId="198" fontId="52" fillId="0" borderId="11" xfId="10" applyNumberFormat="1" applyFont="1" applyBorder="1"/>
    <xf numFmtId="198" fontId="18" fillId="0" borderId="64" xfId="10" applyNumberFormat="1" applyFont="1" applyBorder="1"/>
    <xf numFmtId="0" fontId="18" fillId="0" borderId="18" xfId="28" applyFont="1" applyBorder="1"/>
    <xf numFmtId="198" fontId="18" fillId="0" borderId="66" xfId="10" applyNumberFormat="1" applyFont="1" applyBorder="1"/>
    <xf numFmtId="198" fontId="18" fillId="0" borderId="39" xfId="10" applyNumberFormat="1" applyFont="1" applyBorder="1"/>
    <xf numFmtId="198" fontId="18" fillId="0" borderId="18" xfId="10" applyNumberFormat="1" applyFont="1" applyBorder="1"/>
    <xf numFmtId="0" fontId="20" fillId="0" borderId="66" xfId="10" applyFont="1" applyBorder="1"/>
    <xf numFmtId="0" fontId="31" fillId="0" borderId="0" xfId="10" applyFont="1" applyAlignment="1">
      <alignment horizontal="right"/>
    </xf>
    <xf numFmtId="0" fontId="18" fillId="0" borderId="3" xfId="28" applyFont="1" applyBorder="1" applyAlignment="1">
      <alignment horizontal="center"/>
    </xf>
    <xf numFmtId="0" fontId="11" fillId="0" borderId="12" xfId="28" applyBorder="1" applyAlignment="1">
      <alignment horizontal="center"/>
    </xf>
    <xf numFmtId="0" fontId="20" fillId="0" borderId="64" xfId="10" applyFont="1" applyBorder="1"/>
    <xf numFmtId="0" fontId="62" fillId="0" borderId="12" xfId="28" applyFont="1" applyBorder="1"/>
    <xf numFmtId="198" fontId="62" fillId="0" borderId="11" xfId="29" applyNumberFormat="1" applyFont="1" applyBorder="1"/>
    <xf numFmtId="0" fontId="20" fillId="0" borderId="12" xfId="28" applyFont="1" applyBorder="1"/>
    <xf numFmtId="198" fontId="20" fillId="0" borderId="11" xfId="29" applyNumberFormat="1" applyFont="1" applyBorder="1"/>
    <xf numFmtId="198" fontId="66" fillId="0" borderId="11" xfId="10" applyNumberFormat="1" applyFont="1" applyBorder="1"/>
    <xf numFmtId="198" fontId="66" fillId="0" borderId="64" xfId="10" applyNumberFormat="1" applyFont="1" applyBorder="1"/>
    <xf numFmtId="0" fontId="62" fillId="0" borderId="12" xfId="28" applyFont="1" applyBorder="1" applyAlignment="1">
      <alignment wrapText="1"/>
    </xf>
    <xf numFmtId="198" fontId="18" fillId="0" borderId="11" xfId="10" applyNumberFormat="1" applyFont="1" applyBorder="1"/>
    <xf numFmtId="198" fontId="62" fillId="0" borderId="66" xfId="10" applyNumberFormat="1" applyFont="1" applyBorder="1"/>
    <xf numFmtId="198" fontId="62" fillId="0" borderId="18" xfId="10" applyNumberFormat="1" applyFont="1" applyBorder="1"/>
    <xf numFmtId="198" fontId="62" fillId="0" borderId="66" xfId="29" applyNumberFormat="1" applyFont="1" applyBorder="1"/>
    <xf numFmtId="198" fontId="62" fillId="0" borderId="18" xfId="29" applyNumberFormat="1" applyFont="1" applyBorder="1"/>
    <xf numFmtId="0" fontId="11" fillId="0" borderId="20" xfId="10" applyFont="1" applyBorder="1"/>
    <xf numFmtId="198" fontId="18" fillId="0" borderId="0" xfId="10" applyNumberFormat="1" applyFont="1"/>
    <xf numFmtId="0" fontId="14" fillId="0" borderId="0" xfId="35" applyFont="1" applyAlignment="1">
      <alignment horizontal="left"/>
    </xf>
    <xf numFmtId="0" fontId="23" fillId="0" borderId="0" xfId="35" applyFont="1"/>
    <xf numFmtId="219" fontId="23" fillId="0" borderId="0" xfId="35" applyNumberFormat="1" applyFont="1"/>
    <xf numFmtId="0" fontId="23" fillId="0" borderId="0" xfId="2" applyFont="1"/>
    <xf numFmtId="0" fontId="14" fillId="0" borderId="120" xfId="36" applyFont="1" applyBorder="1" applyAlignment="1">
      <alignment horizontal="left"/>
    </xf>
    <xf numFmtId="195" fontId="23" fillId="0" borderId="120" xfId="36" applyNumberFormat="1" applyFont="1" applyBorder="1"/>
    <xf numFmtId="195" fontId="23" fillId="0" borderId="121" xfId="36" applyNumberFormat="1" applyFont="1" applyBorder="1"/>
    <xf numFmtId="195" fontId="23" fillId="0" borderId="122" xfId="36" applyNumberFormat="1" applyFont="1" applyBorder="1"/>
    <xf numFmtId="195" fontId="23" fillId="0" borderId="123" xfId="36" applyNumberFormat="1" applyFont="1" applyBorder="1"/>
    <xf numFmtId="195" fontId="23" fillId="0" borderId="109" xfId="36" applyNumberFormat="1" applyFont="1" applyBorder="1"/>
    <xf numFmtId="195" fontId="23" fillId="0" borderId="124" xfId="36" applyNumberFormat="1" applyFont="1" applyBorder="1"/>
    <xf numFmtId="0" fontId="23" fillId="0" borderId="116" xfId="36" applyFont="1" applyBorder="1" applyAlignment="1">
      <alignment horizontal="left"/>
    </xf>
    <xf numFmtId="0" fontId="23" fillId="0" borderId="116" xfId="36" applyFont="1" applyBorder="1"/>
    <xf numFmtId="0" fontId="23" fillId="0" borderId="117" xfId="36" applyFont="1" applyBorder="1"/>
    <xf numFmtId="0" fontId="23" fillId="0" borderId="32" xfId="36" applyFont="1" applyBorder="1"/>
    <xf numFmtId="0" fontId="23" fillId="0" borderId="43" xfId="2" applyFont="1" applyBorder="1"/>
    <xf numFmtId="0" fontId="23" fillId="0" borderId="30" xfId="36" applyFont="1" applyBorder="1"/>
    <xf numFmtId="0" fontId="44" fillId="0" borderId="0" xfId="36" applyFont="1" applyAlignment="1">
      <alignment horizontal="left"/>
    </xf>
    <xf numFmtId="0" fontId="44" fillId="0" borderId="0" xfId="36" applyFont="1"/>
    <xf numFmtId="17" fontId="18" fillId="0" borderId="62" xfId="10" applyNumberFormat="1" applyFont="1" applyBorder="1"/>
    <xf numFmtId="0" fontId="29" fillId="0" borderId="64" xfId="10" applyFont="1" applyBorder="1"/>
    <xf numFmtId="3" fontId="90" fillId="0" borderId="64" xfId="10" applyNumberFormat="1" applyFont="1" applyBorder="1"/>
    <xf numFmtId="0" fontId="40" fillId="0" borderId="0" xfId="10" applyFont="1" applyAlignment="1">
      <alignment horizontal="center"/>
    </xf>
    <xf numFmtId="0" fontId="92" fillId="0" borderId="0" xfId="10" applyFont="1" applyAlignment="1">
      <alignment horizontal="right" vertical="top"/>
    </xf>
    <xf numFmtId="0" fontId="69" fillId="0" borderId="69" xfId="10" applyFont="1" applyBorder="1" applyAlignment="1">
      <alignment vertical="center"/>
    </xf>
    <xf numFmtId="0" fontId="92" fillId="0" borderId="63" xfId="10" applyFont="1" applyBorder="1" applyAlignment="1">
      <alignment vertical="center"/>
    </xf>
    <xf numFmtId="0" fontId="92" fillId="0" borderId="64" xfId="10" applyFont="1" applyBorder="1" applyAlignment="1">
      <alignment vertical="center"/>
    </xf>
    <xf numFmtId="0" fontId="92" fillId="0" borderId="125" xfId="10" applyFont="1" applyBorder="1" applyAlignment="1">
      <alignment vertical="center"/>
    </xf>
    <xf numFmtId="0" fontId="68" fillId="0" borderId="126" xfId="10" applyFont="1" applyBorder="1" applyAlignment="1">
      <alignment horizontal="center" vertical="center"/>
    </xf>
    <xf numFmtId="220" fontId="12" fillId="0" borderId="0" xfId="10" applyNumberFormat="1" applyFont="1" applyAlignment="1">
      <alignment horizontal="center"/>
    </xf>
    <xf numFmtId="0" fontId="193" fillId="0" borderId="44" xfId="42" applyFont="1" applyBorder="1" applyAlignment="1">
      <alignment horizontal="center"/>
    </xf>
    <xf numFmtId="0" fontId="193" fillId="0" borderId="15" xfId="42" quotePrefix="1" applyFont="1" applyBorder="1" applyAlignment="1">
      <alignment horizontal="left" wrapText="1"/>
    </xf>
    <xf numFmtId="287" fontId="32" fillId="0" borderId="57" xfId="0" applyNumberFormat="1" applyFont="1" applyBorder="1" applyAlignment="1">
      <alignment horizontal="left"/>
    </xf>
    <xf numFmtId="287" fontId="32" fillId="0" borderId="35" xfId="0" applyNumberFormat="1" applyFont="1" applyBorder="1" applyAlignment="1">
      <alignment horizontal="left"/>
    </xf>
    <xf numFmtId="193" fontId="32" fillId="0" borderId="15" xfId="0" applyNumberFormat="1" applyFont="1" applyBorder="1" applyAlignment="1">
      <alignment horizontal="left"/>
    </xf>
    <xf numFmtId="193" fontId="32" fillId="0" borderId="0" xfId="0" applyNumberFormat="1" applyFont="1" applyAlignment="1">
      <alignment horizontal="left"/>
    </xf>
    <xf numFmtId="193" fontId="32" fillId="0" borderId="13" xfId="0" applyNumberFormat="1" applyFont="1" applyBorder="1" applyAlignment="1">
      <alignment horizontal="distributed"/>
    </xf>
    <xf numFmtId="0" fontId="32" fillId="0" borderId="15" xfId="0" applyFont="1" applyBorder="1" applyAlignment="1">
      <alignment horizontal="left" wrapText="1"/>
    </xf>
    <xf numFmtId="0" fontId="32" fillId="0" borderId="0" xfId="0" applyFont="1" applyAlignment="1">
      <alignment horizontal="left" wrapText="1"/>
    </xf>
    <xf numFmtId="193" fontId="32" fillId="0" borderId="32" xfId="0" applyNumberFormat="1" applyFont="1" applyBorder="1" applyAlignment="1">
      <alignment horizontal="center"/>
    </xf>
    <xf numFmtId="193" fontId="32" fillId="0" borderId="30" xfId="0" applyNumberFormat="1" applyFont="1" applyBorder="1" applyAlignment="1">
      <alignment horizontal="center"/>
    </xf>
    <xf numFmtId="0" fontId="14" fillId="0" borderId="4" xfId="5" applyFont="1" applyBorder="1" applyAlignment="1">
      <alignment horizontal="center" vertical="center"/>
    </xf>
    <xf numFmtId="0" fontId="14" fillId="0" borderId="1" xfId="5" applyFont="1" applyBorder="1" applyAlignment="1">
      <alignment horizontal="center" vertical="center"/>
    </xf>
    <xf numFmtId="221" fontId="11" fillId="0" borderId="15" xfId="5" applyNumberFormat="1" applyFont="1" applyBorder="1" applyAlignment="1">
      <alignment horizontal="center"/>
    </xf>
    <xf numFmtId="221" fontId="11" fillId="0" borderId="0" xfId="5" applyNumberFormat="1" applyFont="1" applyAlignment="1">
      <alignment horizontal="center"/>
    </xf>
    <xf numFmtId="173" fontId="11" fillId="0" borderId="0" xfId="44" applyNumberFormat="1" applyAlignment="1">
      <alignment horizontal="center"/>
    </xf>
    <xf numFmtId="173" fontId="11" fillId="0" borderId="26" xfId="44" applyNumberFormat="1" applyBorder="1" applyAlignment="1">
      <alignment horizontal="center"/>
    </xf>
    <xf numFmtId="0" fontId="11" fillId="0" borderId="25" xfId="5" applyFont="1" applyBorder="1" applyAlignment="1">
      <alignment horizontal="center"/>
    </xf>
    <xf numFmtId="235" fontId="11" fillId="0" borderId="28" xfId="45" applyNumberFormat="1" applyFont="1" applyBorder="1" applyAlignment="1">
      <alignment horizontal="center"/>
    </xf>
    <xf numFmtId="173" fontId="11" fillId="0" borderId="11" xfId="44" applyNumberFormat="1" applyBorder="1" applyAlignment="1">
      <alignment horizontal="center"/>
    </xf>
    <xf numFmtId="235" fontId="11" fillId="0" borderId="25" xfId="45" applyNumberFormat="1" applyFont="1" applyBorder="1" applyAlignment="1">
      <alignment horizontal="center"/>
    </xf>
    <xf numFmtId="173" fontId="11" fillId="0" borderId="13" xfId="44" applyNumberFormat="1" applyBorder="1" applyAlignment="1">
      <alignment horizontal="center"/>
    </xf>
    <xf numFmtId="235" fontId="11" fillId="0" borderId="14" xfId="45" applyNumberFormat="1" applyFont="1" applyBorder="1" applyAlignment="1">
      <alignment horizontal="center"/>
    </xf>
    <xf numFmtId="235" fontId="11" fillId="0" borderId="0" xfId="45" applyNumberFormat="1" applyFont="1" applyAlignment="1">
      <alignment horizontal="center"/>
    </xf>
    <xf numFmtId="0" fontId="11" fillId="0" borderId="0" xfId="2" applyAlignment="1">
      <alignment horizontal="center"/>
    </xf>
    <xf numFmtId="0" fontId="11" fillId="0" borderId="14" xfId="2" applyBorder="1" applyAlignment="1">
      <alignment horizontal="center"/>
    </xf>
    <xf numFmtId="173" fontId="11" fillId="0" borderId="0" xfId="2" applyNumberFormat="1" applyAlignment="1">
      <alignment horizontal="center"/>
    </xf>
    <xf numFmtId="173" fontId="11" fillId="0" borderId="14" xfId="2" applyNumberFormat="1" applyBorder="1" applyAlignment="1">
      <alignment horizontal="center"/>
    </xf>
    <xf numFmtId="173" fontId="11" fillId="0" borderId="0" xfId="5" applyNumberFormat="1" applyFont="1" applyAlignment="1">
      <alignment horizontal="center"/>
    </xf>
    <xf numFmtId="0" fontId="11" fillId="0" borderId="0" xfId="45" applyFont="1" applyAlignment="1">
      <alignment horizontal="center"/>
    </xf>
    <xf numFmtId="221" fontId="18" fillId="0" borderId="22" xfId="5" applyNumberFormat="1" applyFont="1" applyBorder="1" applyAlignment="1">
      <alignment horizontal="center" vertical="center"/>
    </xf>
    <xf numFmtId="221" fontId="18" fillId="0" borderId="19" xfId="5" applyNumberFormat="1" applyFont="1" applyBorder="1" applyAlignment="1">
      <alignment horizontal="center" vertical="center"/>
    </xf>
    <xf numFmtId="221" fontId="18" fillId="0" borderId="21" xfId="5" applyNumberFormat="1" applyFont="1" applyBorder="1" applyAlignment="1">
      <alignment horizontal="center" vertical="center"/>
    </xf>
    <xf numFmtId="221" fontId="18" fillId="0" borderId="39" xfId="5" applyNumberFormat="1" applyFont="1" applyBorder="1" applyAlignment="1">
      <alignment horizontal="center" vertical="center"/>
    </xf>
    <xf numFmtId="221" fontId="18" fillId="0" borderId="18" xfId="5" applyNumberFormat="1" applyFont="1" applyBorder="1" applyAlignment="1">
      <alignment horizontal="center" vertical="center"/>
    </xf>
    <xf numFmtId="0" fontId="40" fillId="0" borderId="0" xfId="43" applyFont="1" applyAlignment="1">
      <alignment vertical="center"/>
    </xf>
    <xf numFmtId="0" fontId="40" fillId="0" borderId="0" xfId="43" applyFont="1"/>
    <xf numFmtId="0" fontId="24" fillId="0" borderId="2" xfId="5" applyFont="1" applyBorder="1" applyAlignment="1">
      <alignment horizontal="center" vertical="center"/>
    </xf>
    <xf numFmtId="0" fontId="11" fillId="0" borderId="70" xfId="5" applyFont="1" applyBorder="1"/>
    <xf numFmtId="0" fontId="11" fillId="0" borderId="62" xfId="5" applyFont="1" applyBorder="1"/>
    <xf numFmtId="200" fontId="11" fillId="0" borderId="0" xfId="5" applyNumberFormat="1" applyFont="1" applyAlignment="1">
      <alignment horizontal="right" vertical="center"/>
    </xf>
    <xf numFmtId="0" fontId="11" fillId="0" borderId="13" xfId="5" applyFont="1" applyBorder="1" applyAlignment="1">
      <alignment vertical="center"/>
    </xf>
    <xf numFmtId="0" fontId="11" fillId="0" borderId="15" xfId="5" applyFont="1" applyBorder="1" applyAlignment="1">
      <alignment vertical="center"/>
    </xf>
    <xf numFmtId="173" fontId="11" fillId="0" borderId="0" xfId="5" applyNumberFormat="1" applyFont="1" applyAlignment="1">
      <alignment vertical="center"/>
    </xf>
    <xf numFmtId="0" fontId="11" fillId="0" borderId="128" xfId="5" applyFont="1" applyBorder="1" applyAlignment="1">
      <alignment vertical="center"/>
    </xf>
    <xf numFmtId="0" fontId="11" fillId="0" borderId="25" xfId="5" applyFont="1" applyBorder="1" applyAlignment="1">
      <alignment horizontal="center" vertical="center"/>
    </xf>
    <xf numFmtId="0" fontId="11" fillId="0" borderId="14" xfId="5" applyFont="1" applyBorder="1" applyAlignment="1">
      <alignment vertical="center"/>
    </xf>
    <xf numFmtId="0" fontId="11" fillId="0" borderId="0" xfId="5" applyFont="1" applyAlignment="1">
      <alignment horizontal="center" vertical="center"/>
    </xf>
    <xf numFmtId="0" fontId="11" fillId="0" borderId="13" xfId="5" applyFont="1" applyBorder="1" applyAlignment="1">
      <alignment horizontal="center" vertical="center"/>
    </xf>
    <xf numFmtId="0" fontId="11" fillId="0" borderId="128" xfId="5" applyFont="1" applyBorder="1"/>
    <xf numFmtId="0" fontId="11" fillId="0" borderId="18" xfId="5" applyFont="1" applyBorder="1"/>
    <xf numFmtId="200" fontId="11" fillId="0" borderId="19" xfId="5" applyNumberFormat="1" applyFont="1" applyBorder="1" applyAlignment="1">
      <alignment horizontal="right" vertical="center"/>
    </xf>
    <xf numFmtId="0" fontId="11" fillId="0" borderId="19" xfId="5" applyFont="1" applyBorder="1" applyAlignment="1">
      <alignment vertical="center"/>
    </xf>
    <xf numFmtId="173" fontId="11" fillId="0" borderId="19" xfId="5" applyNumberFormat="1" applyFont="1" applyBorder="1" applyAlignment="1">
      <alignment vertical="center"/>
    </xf>
    <xf numFmtId="0" fontId="11" fillId="0" borderId="129" xfId="5" applyFont="1" applyBorder="1"/>
    <xf numFmtId="0" fontId="11" fillId="0" borderId="19" xfId="5" applyFont="1" applyBorder="1"/>
    <xf numFmtId="0" fontId="11" fillId="0" borderId="19" xfId="5" applyFont="1" applyBorder="1" applyAlignment="1">
      <alignment horizontal="center" vertical="center"/>
    </xf>
    <xf numFmtId="0" fontId="11" fillId="0" borderId="21" xfId="5" applyFont="1" applyBorder="1"/>
    <xf numFmtId="173" fontId="11" fillId="0" borderId="19" xfId="5" applyNumberFormat="1" applyFont="1" applyBorder="1"/>
    <xf numFmtId="0" fontId="11" fillId="0" borderId="39" xfId="5" applyFont="1" applyBorder="1" applyAlignment="1">
      <alignment vertical="center"/>
    </xf>
    <xf numFmtId="0" fontId="24" fillId="0" borderId="0" xfId="46" applyFont="1" applyAlignment="1">
      <alignment horizontal="left" vertical="center"/>
    </xf>
    <xf numFmtId="0" fontId="12" fillId="0" borderId="0" xfId="46" applyFont="1" applyAlignment="1">
      <alignment horizontal="centerContinuous" vertical="center"/>
    </xf>
    <xf numFmtId="0" fontId="12" fillId="0" borderId="0" xfId="46" applyFont="1"/>
    <xf numFmtId="0" fontId="11" fillId="0" borderId="0" xfId="46" applyFont="1"/>
    <xf numFmtId="0" fontId="18" fillId="0" borderId="1" xfId="5" applyFont="1" applyBorder="1" applyAlignment="1">
      <alignment horizontal="center" vertical="center"/>
    </xf>
    <xf numFmtId="0" fontId="18" fillId="0" borderId="70" xfId="5" applyFont="1" applyBorder="1" applyAlignment="1">
      <alignment horizontal="center" vertical="center"/>
    </xf>
    <xf numFmtId="0" fontId="18" fillId="0" borderId="69" xfId="5" quotePrefix="1" applyFont="1" applyBorder="1" applyAlignment="1">
      <alignment horizontal="center" vertical="center" wrapText="1"/>
    </xf>
    <xf numFmtId="17" fontId="18" fillId="0" borderId="1" xfId="5" quotePrefix="1" applyNumberFormat="1" applyFont="1" applyBorder="1" applyAlignment="1">
      <alignment horizontal="center" vertical="center" wrapText="1"/>
    </xf>
    <xf numFmtId="0" fontId="18" fillId="0" borderId="48" xfId="5" quotePrefix="1" applyFont="1" applyBorder="1" applyAlignment="1">
      <alignment horizontal="center" vertical="center" wrapText="1"/>
    </xf>
    <xf numFmtId="0" fontId="23" fillId="0" borderId="49" xfId="5" applyFont="1" applyBorder="1" applyAlignment="1">
      <alignment vertical="center" wrapText="1"/>
    </xf>
    <xf numFmtId="0" fontId="18" fillId="0" borderId="41" xfId="5" quotePrefix="1" applyFont="1" applyBorder="1" applyAlignment="1">
      <alignment horizontal="center" vertical="center" wrapText="1"/>
    </xf>
    <xf numFmtId="0" fontId="23" fillId="0" borderId="42" xfId="5" applyFont="1" applyBorder="1" applyAlignment="1">
      <alignment vertical="center" wrapText="1"/>
    </xf>
    <xf numFmtId="0" fontId="18" fillId="0" borderId="81" xfId="5" quotePrefix="1" applyFont="1" applyBorder="1" applyAlignment="1">
      <alignment horizontal="center" vertical="center" wrapText="1"/>
    </xf>
    <xf numFmtId="0" fontId="23" fillId="0" borderId="56" xfId="5" applyFont="1" applyBorder="1" applyAlignment="1">
      <alignment vertical="center" wrapText="1"/>
    </xf>
    <xf numFmtId="173" fontId="62" fillId="0" borderId="67" xfId="5" applyNumberFormat="1" applyFont="1" applyBorder="1" applyAlignment="1">
      <alignment horizontal="center" vertical="center" wrapText="1"/>
    </xf>
    <xf numFmtId="173" fontId="62" fillId="0" borderId="6" xfId="5" applyNumberFormat="1" applyFont="1" applyBorder="1" applyAlignment="1">
      <alignment horizontal="center" vertical="center" wrapText="1"/>
    </xf>
    <xf numFmtId="17" fontId="18" fillId="0" borderId="69" xfId="5" quotePrefix="1" applyNumberFormat="1" applyFont="1" applyBorder="1" applyAlignment="1">
      <alignment horizontal="center" vertical="center" wrapText="1"/>
    </xf>
    <xf numFmtId="0" fontId="12" fillId="0" borderId="0" xfId="5" quotePrefix="1" applyFont="1" applyAlignment="1">
      <alignment vertical="center" textRotation="180"/>
    </xf>
    <xf numFmtId="0" fontId="12" fillId="0" borderId="0" xfId="5" applyFont="1" applyAlignment="1">
      <alignment vertical="center" textRotation="180"/>
    </xf>
    <xf numFmtId="0" fontId="11" fillId="0" borderId="1" xfId="5" applyFont="1" applyBorder="1"/>
    <xf numFmtId="0" fontId="11" fillId="0" borderId="2" xfId="5" applyFont="1" applyBorder="1"/>
    <xf numFmtId="0" fontId="66" fillId="0" borderId="19" xfId="5" applyFont="1" applyBorder="1" applyAlignment="1">
      <alignment horizontal="center" vertical="center"/>
    </xf>
    <xf numFmtId="0" fontId="11" fillId="0" borderId="11" xfId="2" applyBorder="1"/>
    <xf numFmtId="1" fontId="66" fillId="0" borderId="64" xfId="5" applyNumberFormat="1" applyFont="1" applyBorder="1" applyAlignment="1">
      <alignment horizontal="center" vertical="center"/>
    </xf>
    <xf numFmtId="221" fontId="66" fillId="0" borderId="69" xfId="5" applyNumberFormat="1" applyFont="1" applyBorder="1" applyAlignment="1">
      <alignment vertical="center"/>
    </xf>
    <xf numFmtId="221" fontId="52" fillId="0" borderId="0" xfId="5" applyNumberFormat="1" applyFont="1" applyAlignment="1">
      <alignment vertical="center"/>
    </xf>
    <xf numFmtId="221" fontId="52" fillId="0" borderId="0" xfId="5" applyNumberFormat="1" applyFont="1" applyAlignment="1">
      <alignment horizontal="center" vertical="center"/>
    </xf>
    <xf numFmtId="198" fontId="52" fillId="0" borderId="0" xfId="5" applyNumberFormat="1" applyFont="1" applyAlignment="1">
      <alignment horizontal="center" vertical="center"/>
    </xf>
    <xf numFmtId="173" fontId="52" fillId="0" borderId="0" xfId="5" applyNumberFormat="1" applyFont="1" applyAlignment="1">
      <alignment horizontal="center" vertical="center"/>
    </xf>
    <xf numFmtId="221" fontId="52" fillId="0" borderId="28" xfId="5" applyNumberFormat="1" applyFont="1" applyBorder="1" applyAlignment="1">
      <alignment horizontal="center" vertical="center"/>
    </xf>
    <xf numFmtId="173" fontId="11" fillId="0" borderId="0" xfId="2" applyNumberFormat="1"/>
    <xf numFmtId="221" fontId="52" fillId="0" borderId="14" xfId="5" applyNumberFormat="1" applyFont="1" applyBorder="1" applyAlignment="1">
      <alignment horizontal="center" vertical="center"/>
    </xf>
    <xf numFmtId="0" fontId="66" fillId="0" borderId="64" xfId="5" applyFont="1" applyBorder="1" applyAlignment="1">
      <alignment horizontal="center" vertical="center"/>
    </xf>
    <xf numFmtId="221" fontId="52" fillId="0" borderId="14" xfId="5" applyNumberFormat="1" applyFont="1" applyBorder="1" applyAlignment="1">
      <alignment vertical="center"/>
    </xf>
    <xf numFmtId="221" fontId="66" fillId="0" borderId="69" xfId="5" applyNumberFormat="1" applyFont="1" applyBorder="1" applyAlignment="1">
      <alignment horizontal="center" vertical="center"/>
    </xf>
    <xf numFmtId="221" fontId="52" fillId="0" borderId="11" xfId="5" applyNumberFormat="1" applyFont="1" applyBorder="1" applyAlignment="1">
      <alignment horizontal="center" vertical="center"/>
    </xf>
    <xf numFmtId="221" fontId="11" fillId="0" borderId="0" xfId="5" applyNumberFormat="1" applyFont="1" applyAlignment="1">
      <alignment vertical="center"/>
    </xf>
    <xf numFmtId="221" fontId="52" fillId="0" borderId="19" xfId="5" applyNumberFormat="1" applyFont="1" applyBorder="1" applyAlignment="1">
      <alignment horizontal="center" vertical="center"/>
    </xf>
    <xf numFmtId="221" fontId="52" fillId="0" borderId="18" xfId="5" applyNumberFormat="1" applyFont="1" applyBorder="1" applyAlignment="1">
      <alignment horizontal="center" vertical="center"/>
    </xf>
    <xf numFmtId="221" fontId="52" fillId="0" borderId="25" xfId="5" applyNumberFormat="1" applyFont="1" applyBorder="1" applyAlignment="1">
      <alignment horizontal="center" vertical="center"/>
    </xf>
    <xf numFmtId="198" fontId="52" fillId="0" borderId="0" xfId="5" applyNumberFormat="1" applyFont="1" applyAlignment="1">
      <alignment vertical="center"/>
    </xf>
    <xf numFmtId="221" fontId="52" fillId="0" borderId="30" xfId="5" applyNumberFormat="1" applyFont="1" applyBorder="1" applyAlignment="1">
      <alignment horizontal="center" vertical="center"/>
    </xf>
    <xf numFmtId="198" fontId="52" fillId="0" borderId="14" xfId="5" applyNumberFormat="1" applyFont="1" applyBorder="1" applyAlignment="1">
      <alignment vertical="center"/>
    </xf>
    <xf numFmtId="173" fontId="52" fillId="0" borderId="19" xfId="5" applyNumberFormat="1" applyFont="1" applyBorder="1" applyAlignment="1">
      <alignment horizontal="center" vertical="center"/>
    </xf>
    <xf numFmtId="198" fontId="52" fillId="0" borderId="28" xfId="5" applyNumberFormat="1" applyFont="1" applyBorder="1" applyAlignment="1">
      <alignment vertical="center"/>
    </xf>
    <xf numFmtId="198" fontId="66" fillId="0" borderId="28" xfId="5" applyNumberFormat="1" applyFont="1" applyBorder="1" applyAlignment="1">
      <alignment vertical="center"/>
    </xf>
    <xf numFmtId="198" fontId="66" fillId="0" borderId="69" xfId="5" applyNumberFormat="1" applyFont="1" applyBorder="1" applyAlignment="1">
      <alignment vertical="center"/>
    </xf>
    <xf numFmtId="198" fontId="66" fillId="0" borderId="1" xfId="5" applyNumberFormat="1" applyFont="1" applyBorder="1" applyAlignment="1">
      <alignment vertical="center"/>
    </xf>
    <xf numFmtId="198" fontId="66" fillId="0" borderId="18" xfId="5" applyNumberFormat="1" applyFont="1" applyBorder="1" applyAlignment="1">
      <alignment vertical="center"/>
    </xf>
    <xf numFmtId="0" fontId="66" fillId="0" borderId="0" xfId="5" applyFont="1" applyAlignment="1">
      <alignment horizontal="center" vertical="center" textRotation="90" wrapText="1"/>
    </xf>
    <xf numFmtId="198" fontId="66" fillId="0" borderId="0" xfId="5" applyNumberFormat="1" applyFont="1" applyAlignment="1">
      <alignment vertical="center"/>
    </xf>
    <xf numFmtId="0" fontId="66" fillId="0" borderId="66" xfId="5" applyFont="1" applyBorder="1" applyAlignment="1">
      <alignment horizontal="center" vertical="center"/>
    </xf>
    <xf numFmtId="198" fontId="52" fillId="0" borderId="19" xfId="5" applyNumberFormat="1" applyFont="1" applyBorder="1" applyAlignment="1">
      <alignment vertical="center"/>
    </xf>
    <xf numFmtId="0" fontId="40" fillId="0" borderId="0" xfId="49" applyFont="1"/>
    <xf numFmtId="0" fontId="42" fillId="0" borderId="0" xfId="49" applyFont="1"/>
    <xf numFmtId="0" fontId="42" fillId="0" borderId="0" xfId="49" applyFont="1" applyAlignment="1">
      <alignment horizontal="center"/>
    </xf>
    <xf numFmtId="0" fontId="40" fillId="0" borderId="0" xfId="49" quotePrefix="1" applyFont="1" applyAlignment="1">
      <alignment horizontal="left"/>
    </xf>
    <xf numFmtId="0" fontId="24" fillId="0" borderId="0" xfId="49" applyFont="1"/>
    <xf numFmtId="0" fontId="11" fillId="0" borderId="0" xfId="49" applyFont="1"/>
    <xf numFmtId="0" fontId="11" fillId="0" borderId="0" xfId="49" applyFont="1" applyAlignment="1">
      <alignment horizontal="center"/>
    </xf>
    <xf numFmtId="0" fontId="24" fillId="0" borderId="76" xfId="49" applyFont="1" applyBorder="1" applyAlignment="1">
      <alignment horizontal="center" vertical="center"/>
    </xf>
    <xf numFmtId="0" fontId="24" fillId="0" borderId="42" xfId="49" applyFont="1" applyBorder="1" applyAlignment="1">
      <alignment horizontal="center" vertical="center"/>
    </xf>
    <xf numFmtId="0" fontId="12" fillId="0" borderId="11" xfId="49" applyFont="1" applyBorder="1"/>
    <xf numFmtId="0" fontId="12" fillId="0" borderId="0" xfId="49" quotePrefix="1" applyFont="1" applyAlignment="1">
      <alignment horizontal="center"/>
    </xf>
    <xf numFmtId="0" fontId="12" fillId="0" borderId="0" xfId="49" applyFont="1" applyAlignment="1">
      <alignment horizontal="center"/>
    </xf>
    <xf numFmtId="0" fontId="12" fillId="0" borderId="11" xfId="49" applyFont="1" applyBorder="1" applyAlignment="1">
      <alignment vertical="center"/>
    </xf>
    <xf numFmtId="1" fontId="12" fillId="0" borderId="0" xfId="49" applyNumberFormat="1" applyFont="1" applyAlignment="1">
      <alignment horizontal="center" vertical="center"/>
    </xf>
    <xf numFmtId="173" fontId="12" fillId="0" borderId="14" xfId="49" applyNumberFormat="1" applyFont="1" applyBorder="1" applyAlignment="1">
      <alignment horizontal="center" vertical="center"/>
    </xf>
    <xf numFmtId="173" fontId="12" fillId="0" borderId="12" xfId="49" applyNumberFormat="1" applyFont="1" applyBorder="1" applyAlignment="1">
      <alignment horizontal="center" vertical="center"/>
    </xf>
    <xf numFmtId="173" fontId="12" fillId="0" borderId="17" xfId="49" applyNumberFormat="1" applyFont="1" applyBorder="1" applyAlignment="1">
      <alignment horizontal="center" vertical="center"/>
    </xf>
    <xf numFmtId="173" fontId="12" fillId="0" borderId="16" xfId="49" applyNumberFormat="1" applyFont="1" applyBorder="1" applyAlignment="1">
      <alignment horizontal="center" vertical="center"/>
    </xf>
    <xf numFmtId="173" fontId="11" fillId="0" borderId="0" xfId="50" applyNumberFormat="1" applyFont="1"/>
    <xf numFmtId="0" fontId="30" fillId="0" borderId="11" xfId="49" quotePrefix="1" applyFont="1" applyBorder="1" applyAlignment="1">
      <alignment horizontal="left"/>
    </xf>
    <xf numFmtId="173" fontId="11" fillId="0" borderId="0" xfId="49" applyNumberFormat="1" applyFont="1" applyAlignment="1">
      <alignment horizontal="left"/>
    </xf>
    <xf numFmtId="0" fontId="30" fillId="0" borderId="18" xfId="49" quotePrefix="1" applyFont="1" applyBorder="1" applyAlignment="1">
      <alignment horizontal="left"/>
    </xf>
    <xf numFmtId="173" fontId="11" fillId="0" borderId="19" xfId="49" applyNumberFormat="1" applyFont="1" applyBorder="1" applyAlignment="1">
      <alignment horizontal="left"/>
    </xf>
    <xf numFmtId="173" fontId="12" fillId="0" borderId="39" xfId="49" applyNumberFormat="1" applyFont="1" applyBorder="1" applyAlignment="1">
      <alignment horizontal="center" vertical="center"/>
    </xf>
    <xf numFmtId="173" fontId="12" fillId="0" borderId="20" xfId="49" applyNumberFormat="1" applyFont="1" applyBorder="1" applyAlignment="1">
      <alignment horizontal="center" vertical="center"/>
    </xf>
    <xf numFmtId="173" fontId="12" fillId="0" borderId="47" xfId="49" applyNumberFormat="1" applyFont="1" applyBorder="1" applyAlignment="1">
      <alignment horizontal="center" vertical="center"/>
    </xf>
    <xf numFmtId="173" fontId="12" fillId="0" borderId="23" xfId="49" applyNumberFormat="1" applyFont="1" applyBorder="1" applyAlignment="1">
      <alignment horizontal="center" vertical="center"/>
    </xf>
    <xf numFmtId="0" fontId="30" fillId="0" borderId="0" xfId="49" quotePrefix="1" applyFont="1" applyAlignment="1">
      <alignment horizontal="left"/>
    </xf>
    <xf numFmtId="0" fontId="22" fillId="0" borderId="0" xfId="49" applyFont="1" applyAlignment="1">
      <alignment horizontal="left"/>
    </xf>
    <xf numFmtId="173" fontId="11" fillId="0" borderId="0" xfId="49" applyNumberFormat="1" applyFont="1" applyAlignment="1">
      <alignment horizontal="center"/>
    </xf>
    <xf numFmtId="173" fontId="11" fillId="0" borderId="0" xfId="49" applyNumberFormat="1" applyFont="1"/>
    <xf numFmtId="0" fontId="11" fillId="0" borderId="0" xfId="49" applyFont="1" applyAlignment="1">
      <alignment horizontal="left"/>
    </xf>
    <xf numFmtId="0" fontId="22" fillId="0" borderId="0" xfId="49" applyFont="1"/>
    <xf numFmtId="0" fontId="11" fillId="0" borderId="0" xfId="50" applyFont="1" applyAlignment="1">
      <alignment horizontal="center"/>
    </xf>
    <xf numFmtId="0" fontId="227" fillId="0" borderId="0" xfId="26" quotePrefix="1" applyFont="1" applyAlignment="1">
      <alignment horizontal="left" vertical="center"/>
    </xf>
    <xf numFmtId="0" fontId="226" fillId="0" borderId="0" xfId="26" applyFont="1" applyAlignment="1">
      <alignment vertical="center"/>
    </xf>
    <xf numFmtId="0" fontId="37" fillId="0" borderId="0" xfId="2" applyFont="1"/>
    <xf numFmtId="0" fontId="58" fillId="0" borderId="56" xfId="26" applyFont="1" applyBorder="1" applyAlignment="1">
      <alignment horizontal="center" vertical="center"/>
    </xf>
    <xf numFmtId="0" fontId="58" fillId="0" borderId="65" xfId="26" applyFont="1" applyBorder="1" applyAlignment="1">
      <alignment horizontal="centerContinuous" vertical="center" wrapText="1"/>
    </xf>
    <xf numFmtId="0" fontId="58" fillId="0" borderId="44" xfId="26" applyFont="1" applyBorder="1" applyAlignment="1">
      <alignment horizontal="centerContinuous" vertical="center" wrapText="1"/>
    </xf>
    <xf numFmtId="0" fontId="58" fillId="0" borderId="45" xfId="26" applyFont="1" applyBorder="1" applyAlignment="1">
      <alignment horizontal="centerContinuous" vertical="center" wrapText="1"/>
    </xf>
    <xf numFmtId="0" fontId="58" fillId="0" borderId="17" xfId="26" applyFont="1" applyBorder="1" applyAlignment="1">
      <alignment horizontal="center" vertical="center"/>
    </xf>
    <xf numFmtId="0" fontId="58" fillId="0" borderId="0" xfId="26" applyFont="1" applyAlignment="1">
      <alignment horizontal="centerContinuous" vertical="center" wrapText="1"/>
    </xf>
    <xf numFmtId="0" fontId="58" fillId="0" borderId="43" xfId="26" applyFont="1" applyBorder="1" applyAlignment="1">
      <alignment horizontal="center" vertical="center"/>
    </xf>
    <xf numFmtId="0" fontId="58" fillId="0" borderId="36" xfId="26" applyFont="1" applyBorder="1" applyAlignment="1">
      <alignment horizontal="center" vertical="center" wrapText="1"/>
    </xf>
    <xf numFmtId="0" fontId="89" fillId="0" borderId="36" xfId="26" quotePrefix="1" applyFont="1" applyBorder="1" applyAlignment="1">
      <alignment horizontal="center" vertical="center" wrapText="1"/>
    </xf>
    <xf numFmtId="0" fontId="59" fillId="0" borderId="44" xfId="26" applyFont="1" applyBorder="1" applyAlignment="1">
      <alignment vertical="center"/>
    </xf>
    <xf numFmtId="0" fontId="59" fillId="0" borderId="65" xfId="26" applyFont="1" applyBorder="1" applyAlignment="1">
      <alignment vertical="center"/>
    </xf>
    <xf numFmtId="0" fontId="227" fillId="0" borderId="65" xfId="26" applyFont="1" applyBorder="1" applyAlignment="1">
      <alignment vertical="center"/>
    </xf>
    <xf numFmtId="0" fontId="58" fillId="0" borderId="65" xfId="26" applyFont="1" applyBorder="1" applyAlignment="1">
      <alignment vertical="center"/>
    </xf>
    <xf numFmtId="0" fontId="59" fillId="0" borderId="45" xfId="26" applyFont="1" applyBorder="1" applyAlignment="1">
      <alignment vertical="center"/>
    </xf>
    <xf numFmtId="17" fontId="58" fillId="0" borderId="17" xfId="26" quotePrefix="1" applyNumberFormat="1" applyFont="1" applyBorder="1" applyAlignment="1">
      <alignment horizontal="center" vertical="center"/>
    </xf>
    <xf numFmtId="3" fontId="59" fillId="0" borderId="15" xfId="26" applyNumberFormat="1" applyFont="1" applyBorder="1" applyAlignment="1">
      <alignment horizontal="center" vertical="center"/>
    </xf>
    <xf numFmtId="3" fontId="59" fillId="0" borderId="17" xfId="26" applyNumberFormat="1" applyFont="1" applyBorder="1" applyAlignment="1">
      <alignment horizontal="center" vertical="center"/>
    </xf>
    <xf numFmtId="3" fontId="59" fillId="0" borderId="13" xfId="26" applyNumberFormat="1" applyFont="1" applyBorder="1" applyAlignment="1">
      <alignment horizontal="center" vertical="center"/>
    </xf>
    <xf numFmtId="17" fontId="58" fillId="0" borderId="43" xfId="26" quotePrefix="1" applyNumberFormat="1" applyFont="1" applyBorder="1" applyAlignment="1">
      <alignment horizontal="center" vertical="center"/>
    </xf>
    <xf numFmtId="3" fontId="59" fillId="0" borderId="32" xfId="26" applyNumberFormat="1" applyFont="1" applyBorder="1" applyAlignment="1">
      <alignment horizontal="center" vertical="center"/>
    </xf>
    <xf numFmtId="3" fontId="59" fillId="0" borderId="43" xfId="26" applyNumberFormat="1" applyFont="1" applyBorder="1" applyAlignment="1">
      <alignment horizontal="center" vertical="center"/>
    </xf>
    <xf numFmtId="3" fontId="59" fillId="0" borderId="31" xfId="26" applyNumberFormat="1" applyFont="1" applyBorder="1" applyAlignment="1">
      <alignment horizontal="center" vertical="center"/>
    </xf>
    <xf numFmtId="0" fontId="59" fillId="0" borderId="32" xfId="26" applyFont="1" applyBorder="1" applyAlignment="1">
      <alignment vertical="center"/>
    </xf>
    <xf numFmtId="3" fontId="59" fillId="0" borderId="30" xfId="26" applyNumberFormat="1" applyFont="1" applyBorder="1" applyAlignment="1">
      <alignment vertical="center"/>
    </xf>
    <xf numFmtId="3" fontId="227" fillId="0" borderId="30" xfId="26" applyNumberFormat="1" applyFont="1" applyBorder="1" applyAlignment="1">
      <alignment vertical="center"/>
    </xf>
    <xf numFmtId="3" fontId="58" fillId="0" borderId="30" xfId="26" applyNumberFormat="1" applyFont="1" applyBorder="1" applyAlignment="1">
      <alignment vertical="center"/>
    </xf>
    <xf numFmtId="3" fontId="59" fillId="0" borderId="31" xfId="26" applyNumberFormat="1" applyFont="1" applyBorder="1" applyAlignment="1">
      <alignment vertical="center"/>
    </xf>
    <xf numFmtId="17" fontId="58" fillId="0" borderId="17" xfId="26" applyNumberFormat="1" applyFont="1" applyBorder="1" applyAlignment="1">
      <alignment horizontal="center" vertical="center"/>
    </xf>
    <xf numFmtId="3" fontId="59" fillId="0" borderId="65" xfId="26" applyNumberFormat="1" applyFont="1" applyBorder="1" applyAlignment="1">
      <alignment vertical="center"/>
    </xf>
    <xf numFmtId="3" fontId="227" fillId="0" borderId="65" xfId="26" applyNumberFormat="1" applyFont="1" applyBorder="1" applyAlignment="1">
      <alignment vertical="center"/>
    </xf>
    <xf numFmtId="3" fontId="58" fillId="0" borderId="65" xfId="26" applyNumberFormat="1" applyFont="1" applyBorder="1" applyAlignment="1">
      <alignment vertical="center"/>
    </xf>
    <xf numFmtId="3" fontId="59" fillId="0" borderId="45" xfId="26" applyNumberFormat="1" applyFont="1" applyBorder="1" applyAlignment="1">
      <alignment vertical="center"/>
    </xf>
    <xf numFmtId="250" fontId="59" fillId="0" borderId="17" xfId="26" applyNumberFormat="1" applyFont="1" applyBorder="1" applyAlignment="1">
      <alignment horizontal="center" vertical="center"/>
    </xf>
    <xf numFmtId="250" fontId="59" fillId="0" borderId="43" xfId="26" applyNumberFormat="1" applyFont="1" applyBorder="1" applyAlignment="1">
      <alignment horizontal="center" vertical="center"/>
    </xf>
    <xf numFmtId="0" fontId="229" fillId="0" borderId="0" xfId="26" applyFont="1" applyAlignment="1">
      <alignment vertical="center"/>
    </xf>
    <xf numFmtId="0" fontId="150" fillId="0" borderId="0" xfId="26" applyFont="1" applyAlignment="1">
      <alignment vertical="center"/>
    </xf>
    <xf numFmtId="0" fontId="37" fillId="0" borderId="0" xfId="26" applyFont="1" applyAlignment="1">
      <alignment vertical="center"/>
    </xf>
    <xf numFmtId="3" fontId="37" fillId="0" borderId="0" xfId="26" applyNumberFormat="1" applyFont="1" applyAlignment="1">
      <alignment horizontal="center" vertical="center"/>
    </xf>
    <xf numFmtId="3" fontId="150" fillId="0" borderId="0" xfId="26" applyNumberFormat="1" applyFont="1" applyAlignment="1">
      <alignment horizontal="center" vertical="center"/>
    </xf>
    <xf numFmtId="0" fontId="58" fillId="0" borderId="0" xfId="26" applyFont="1" applyAlignment="1">
      <alignment vertical="center"/>
    </xf>
    <xf numFmtId="0" fontId="59" fillId="0" borderId="0" xfId="26" applyFont="1" applyAlignment="1">
      <alignment vertical="center"/>
    </xf>
    <xf numFmtId="0" fontId="58" fillId="0" borderId="57" xfId="26" applyFont="1" applyBorder="1" applyAlignment="1">
      <alignment horizontal="center" vertical="center"/>
    </xf>
    <xf numFmtId="0" fontId="58" fillId="0" borderId="32" xfId="26" applyFont="1" applyBorder="1" applyAlignment="1">
      <alignment horizontal="centerContinuous" vertical="center"/>
    </xf>
    <xf numFmtId="0" fontId="58" fillId="0" borderId="42" xfId="26" applyFont="1" applyBorder="1" applyAlignment="1">
      <alignment horizontal="centerContinuous" vertical="center"/>
    </xf>
    <xf numFmtId="0" fontId="58" fillId="0" borderId="31" xfId="26" applyFont="1" applyBorder="1" applyAlignment="1">
      <alignment horizontal="centerContinuous" vertical="center"/>
    </xf>
    <xf numFmtId="0" fontId="58" fillId="0" borderId="15" xfId="26" applyFont="1" applyBorder="1" applyAlignment="1">
      <alignment vertical="center"/>
    </xf>
    <xf numFmtId="170" fontId="59" fillId="0" borderId="56" xfId="26" applyNumberFormat="1" applyFont="1" applyBorder="1" applyAlignment="1">
      <alignment horizontal="right" vertical="center"/>
    </xf>
    <xf numFmtId="0" fontId="58" fillId="0" borderId="15" xfId="26" applyFont="1" applyBorder="1" applyAlignment="1">
      <alignment horizontal="center" vertical="center"/>
    </xf>
    <xf numFmtId="170" fontId="59" fillId="0" borderId="17" xfId="26" applyNumberFormat="1" applyFont="1" applyBorder="1" applyAlignment="1">
      <alignment horizontal="right" vertical="center"/>
    </xf>
    <xf numFmtId="170" fontId="59" fillId="0" borderId="13" xfId="26" applyNumberFormat="1" applyFont="1" applyBorder="1" applyAlignment="1">
      <alignment horizontal="right" vertical="center"/>
    </xf>
    <xf numFmtId="170" fontId="59" fillId="0" borderId="43" xfId="26" applyNumberFormat="1" applyFont="1" applyBorder="1" applyAlignment="1">
      <alignment horizontal="right" vertical="center"/>
    </xf>
    <xf numFmtId="0" fontId="58" fillId="0" borderId="44" xfId="26" applyFont="1" applyBorder="1" applyAlignment="1">
      <alignment horizontal="centerContinuous" vertical="center"/>
    </xf>
    <xf numFmtId="170" fontId="58" fillId="0" borderId="42" xfId="26" applyNumberFormat="1" applyFont="1" applyBorder="1" applyAlignment="1">
      <alignment horizontal="right" vertical="center"/>
    </xf>
    <xf numFmtId="170" fontId="58" fillId="0" borderId="43" xfId="26" applyNumberFormat="1" applyFont="1" applyBorder="1" applyAlignment="1">
      <alignment horizontal="right" vertical="center"/>
    </xf>
    <xf numFmtId="0" fontId="58" fillId="0" borderId="32" xfId="26" applyFont="1" applyBorder="1" applyAlignment="1">
      <alignment vertical="center"/>
    </xf>
    <xf numFmtId="170" fontId="59" fillId="0" borderId="36" xfId="26" applyNumberFormat="1" applyFont="1" applyBorder="1" applyAlignment="1">
      <alignment horizontal="right" vertical="center"/>
    </xf>
    <xf numFmtId="0" fontId="37" fillId="0" borderId="0" xfId="26" applyFont="1"/>
    <xf numFmtId="0" fontId="227" fillId="0" borderId="0" xfId="26" applyFont="1" applyAlignment="1">
      <alignment vertical="center"/>
    </xf>
    <xf numFmtId="0" fontId="58" fillId="0" borderId="44" xfId="26" applyFont="1" applyBorder="1" applyAlignment="1">
      <alignment horizontal="center" vertical="center"/>
    </xf>
    <xf numFmtId="0" fontId="58" fillId="0" borderId="45" xfId="26" applyFont="1" applyBorder="1" applyAlignment="1">
      <alignment horizontal="center" vertical="center"/>
    </xf>
    <xf numFmtId="0" fontId="58" fillId="0" borderId="42" xfId="26" applyFont="1" applyBorder="1" applyAlignment="1">
      <alignment horizontal="center" vertical="center"/>
    </xf>
    <xf numFmtId="0" fontId="59" fillId="0" borderId="30" xfId="26" applyFont="1" applyBorder="1" applyAlignment="1">
      <alignment vertical="center"/>
    </xf>
    <xf numFmtId="0" fontId="58" fillId="0" borderId="30" xfId="26" applyFont="1" applyBorder="1" applyAlignment="1">
      <alignment vertical="center"/>
    </xf>
    <xf numFmtId="0" fontId="59" fillId="0" borderId="31" xfId="26" applyFont="1" applyBorder="1" applyAlignment="1">
      <alignment vertical="center"/>
    </xf>
    <xf numFmtId="3" fontId="59" fillId="0" borderId="17" xfId="91" applyNumberFormat="1" applyFont="1" applyBorder="1" applyAlignment="1">
      <alignment horizontal="center" vertical="center"/>
    </xf>
    <xf numFmtId="3" fontId="59" fillId="0" borderId="15" xfId="91" applyNumberFormat="1" applyFont="1" applyBorder="1" applyAlignment="1">
      <alignment horizontal="center" vertical="center"/>
    </xf>
    <xf numFmtId="3" fontId="59" fillId="0" borderId="13" xfId="91" applyNumberFormat="1" applyFont="1" applyBorder="1" applyAlignment="1">
      <alignment horizontal="center" vertical="center"/>
    </xf>
    <xf numFmtId="17" fontId="58" fillId="0" borderId="15" xfId="26" applyNumberFormat="1" applyFont="1" applyBorder="1" applyAlignment="1">
      <alignment horizontal="center" vertical="center"/>
    </xf>
    <xf numFmtId="17" fontId="58" fillId="0" borderId="32" xfId="26" applyNumberFormat="1" applyFont="1" applyBorder="1" applyAlignment="1">
      <alignment horizontal="center" vertical="center"/>
    </xf>
    <xf numFmtId="3" fontId="59" fillId="0" borderId="32" xfId="91" applyNumberFormat="1" applyFont="1" applyBorder="1" applyAlignment="1">
      <alignment horizontal="center" vertical="center"/>
    </xf>
    <xf numFmtId="0" fontId="151" fillId="0" borderId="0" xfId="26" applyFont="1" applyAlignment="1">
      <alignment vertical="center"/>
    </xf>
    <xf numFmtId="0" fontId="58" fillId="0" borderId="45" xfId="26" applyFont="1" applyBorder="1" applyAlignment="1">
      <alignment horizontal="center" vertical="center" wrapText="1"/>
    </xf>
    <xf numFmtId="0" fontId="59" fillId="0" borderId="36" xfId="26" applyFont="1" applyBorder="1" applyAlignment="1">
      <alignment vertical="center"/>
    </xf>
    <xf numFmtId="254" fontId="59" fillId="0" borderId="56" xfId="26" applyNumberFormat="1" applyFont="1" applyBorder="1" applyAlignment="1">
      <alignment vertical="center" shrinkToFit="1"/>
    </xf>
    <xf numFmtId="254" fontId="59" fillId="0" borderId="36" xfId="26" applyNumberFormat="1" applyFont="1" applyBorder="1" applyAlignment="1">
      <alignment vertical="center" shrinkToFit="1"/>
    </xf>
    <xf numFmtId="254" fontId="59" fillId="0" borderId="17" xfId="26" applyNumberFormat="1" applyFont="1" applyBorder="1" applyAlignment="1">
      <alignment vertical="center" shrinkToFit="1"/>
    </xf>
    <xf numFmtId="254" fontId="59" fillId="0" borderId="13" xfId="26" applyNumberFormat="1" applyFont="1" applyBorder="1" applyAlignment="1">
      <alignment vertical="center" shrinkToFit="1"/>
    </xf>
    <xf numFmtId="254" fontId="37" fillId="0" borderId="17" xfId="26" applyNumberFormat="1" applyFont="1" applyBorder="1" applyAlignment="1">
      <alignment vertical="center" shrinkToFit="1"/>
    </xf>
    <xf numFmtId="254" fontId="89" fillId="0" borderId="42" xfId="26" applyNumberFormat="1" applyFont="1" applyBorder="1" applyAlignment="1">
      <alignment vertical="center" shrinkToFit="1"/>
    </xf>
    <xf numFmtId="254" fontId="59" fillId="0" borderId="65" xfId="26" applyNumberFormat="1" applyFont="1" applyBorder="1" applyAlignment="1">
      <alignment vertical="center"/>
    </xf>
    <xf numFmtId="254" fontId="59" fillId="0" borderId="45" xfId="26" applyNumberFormat="1" applyFont="1" applyBorder="1" applyAlignment="1">
      <alignment vertical="center"/>
    </xf>
    <xf numFmtId="254" fontId="59" fillId="0" borderId="43" xfId="26" applyNumberFormat="1" applyFont="1" applyBorder="1" applyAlignment="1">
      <alignment vertical="center" shrinkToFit="1"/>
    </xf>
    <xf numFmtId="254" fontId="58" fillId="0" borderId="43" xfId="26" applyNumberFormat="1" applyFont="1" applyBorder="1" applyAlignment="1">
      <alignment vertical="center" shrinkToFit="1"/>
    </xf>
    <xf numFmtId="254" fontId="58" fillId="0" borderId="42" xfId="26" applyNumberFormat="1" applyFont="1" applyBorder="1" applyAlignment="1">
      <alignment vertical="center" shrinkToFit="1"/>
    </xf>
    <xf numFmtId="254" fontId="58" fillId="0" borderId="56" xfId="26" applyNumberFormat="1" applyFont="1" applyBorder="1" applyAlignment="1">
      <alignment vertical="center" shrinkToFit="1"/>
    </xf>
    <xf numFmtId="254" fontId="59" fillId="0" borderId="0" xfId="26" applyNumberFormat="1" applyFont="1" applyAlignment="1">
      <alignment vertical="center"/>
    </xf>
    <xf numFmtId="0" fontId="58" fillId="0" borderId="32" xfId="26" applyFont="1" applyBorder="1" applyAlignment="1">
      <alignment horizontal="center" vertical="center"/>
    </xf>
    <xf numFmtId="0" fontId="230" fillId="0" borderId="0" xfId="26" applyFont="1"/>
    <xf numFmtId="0" fontId="59" fillId="0" borderId="0" xfId="26" applyFont="1"/>
    <xf numFmtId="0" fontId="227" fillId="0" borderId="43" xfId="26" applyFont="1" applyBorder="1" applyAlignment="1">
      <alignment horizontal="center" vertical="center"/>
    </xf>
    <xf numFmtId="3" fontId="226" fillId="0" borderId="43" xfId="26" applyNumberFormat="1" applyFont="1" applyBorder="1" applyAlignment="1">
      <alignment horizontal="center" vertical="center"/>
    </xf>
    <xf numFmtId="173" fontId="226" fillId="0" borderId="43" xfId="26" applyNumberFormat="1" applyFont="1" applyBorder="1" applyAlignment="1">
      <alignment horizontal="center" vertical="center"/>
    </xf>
    <xf numFmtId="0" fontId="227" fillId="0" borderId="0" xfId="96" applyFont="1" applyAlignment="1">
      <alignment vertical="center"/>
    </xf>
    <xf numFmtId="0" fontId="58" fillId="0" borderId="65" xfId="26" applyFont="1" applyBorder="1" applyAlignment="1">
      <alignment horizontal="centerContinuous" vertical="center"/>
    </xf>
    <xf numFmtId="0" fontId="58" fillId="0" borderId="45" xfId="26" applyFont="1" applyBorder="1" applyAlignment="1">
      <alignment horizontal="centerContinuous" vertical="center"/>
    </xf>
    <xf numFmtId="0" fontId="58" fillId="0" borderId="31" xfId="26" applyFont="1" applyBorder="1" applyAlignment="1">
      <alignment horizontal="center" vertical="center"/>
    </xf>
    <xf numFmtId="3" fontId="59" fillId="0" borderId="0" xfId="26" applyNumberFormat="1" applyFont="1" applyAlignment="1">
      <alignment horizontal="center" vertical="center"/>
    </xf>
    <xf numFmtId="173" fontId="59" fillId="0" borderId="17" xfId="26" applyNumberFormat="1" applyFont="1" applyBorder="1" applyAlignment="1">
      <alignment horizontal="center" vertical="center"/>
    </xf>
    <xf numFmtId="173" fontId="59" fillId="0" borderId="43" xfId="26" applyNumberFormat="1" applyFont="1" applyBorder="1" applyAlignment="1">
      <alignment horizontal="center" vertical="center"/>
    </xf>
    <xf numFmtId="173" fontId="37" fillId="0" borderId="0" xfId="26" applyNumberFormat="1" applyFont="1" applyAlignment="1">
      <alignment horizontal="right" vertical="center"/>
    </xf>
    <xf numFmtId="0" fontId="227" fillId="0" borderId="0" xfId="98" quotePrefix="1" applyFont="1" applyAlignment="1">
      <alignment horizontal="left"/>
    </xf>
    <xf numFmtId="0" fontId="37" fillId="0" borderId="0" xfId="10" applyFont="1" applyAlignment="1">
      <alignment vertical="center"/>
    </xf>
    <xf numFmtId="0" fontId="231" fillId="0" borderId="0" xfId="99" applyFont="1" applyFill="1" applyAlignment="1" applyProtection="1"/>
    <xf numFmtId="0" fontId="2" fillId="0" borderId="0" xfId="0" applyFont="1"/>
    <xf numFmtId="0" fontId="226" fillId="0" borderId="0" xfId="100" applyFont="1" applyAlignment="1">
      <alignment horizontal="center"/>
    </xf>
    <xf numFmtId="0" fontId="37" fillId="0" borderId="0" xfId="97" applyFont="1"/>
    <xf numFmtId="0" fontId="37" fillId="0" borderId="32" xfId="97" applyFont="1" applyBorder="1" applyAlignment="1">
      <alignment horizontal="center"/>
    </xf>
    <xf numFmtId="255" fontId="37" fillId="0" borderId="134" xfId="97" applyNumberFormat="1" applyFont="1" applyBorder="1" applyAlignment="1">
      <alignment horizontal="center"/>
    </xf>
    <xf numFmtId="0" fontId="37" fillId="0" borderId="135" xfId="97" applyFont="1" applyBorder="1" applyAlignment="1">
      <alignment horizontal="center"/>
    </xf>
    <xf numFmtId="220" fontId="58" fillId="0" borderId="44" xfId="97" applyNumberFormat="1" applyFont="1" applyBorder="1" applyAlignment="1">
      <alignment horizontal="left"/>
    </xf>
    <xf numFmtId="220" fontId="37" fillId="0" borderId="15" xfId="97" applyNumberFormat="1" applyFont="1" applyBorder="1" applyAlignment="1">
      <alignment horizontal="left" indent="1"/>
    </xf>
    <xf numFmtId="220" fontId="150" fillId="0" borderId="136" xfId="97" applyNumberFormat="1" applyFont="1" applyBorder="1" applyAlignment="1">
      <alignment horizontal="right"/>
    </xf>
    <xf numFmtId="220" fontId="150" fillId="0" borderId="137" xfId="97" applyNumberFormat="1" applyFont="1" applyBorder="1" applyAlignment="1">
      <alignment horizontal="right"/>
    </xf>
    <xf numFmtId="220" fontId="150" fillId="0" borderId="138" xfId="97" applyNumberFormat="1" applyFont="1" applyBorder="1"/>
    <xf numFmtId="220" fontId="150" fillId="0" borderId="0" xfId="101" applyNumberFormat="1" applyFont="1"/>
    <xf numFmtId="220" fontId="150" fillId="0" borderId="139" xfId="97" applyNumberFormat="1" applyFont="1" applyBorder="1"/>
    <xf numFmtId="220" fontId="150" fillId="0" borderId="139" xfId="101" applyNumberFormat="1" applyFont="1" applyBorder="1"/>
    <xf numFmtId="220" fontId="150" fillId="0" borderId="137" xfId="97" applyNumberFormat="1" applyFont="1" applyBorder="1"/>
    <xf numFmtId="220" fontId="150" fillId="0" borderId="140" xfId="97" applyNumberFormat="1" applyFont="1" applyBorder="1" applyAlignment="1">
      <alignment horizontal="right"/>
    </xf>
    <xf numFmtId="220" fontId="37" fillId="0" borderId="17" xfId="97" applyNumberFormat="1" applyFont="1" applyBorder="1" applyAlignment="1">
      <alignment horizontal="left" wrapText="1" indent="1"/>
    </xf>
    <xf numFmtId="220" fontId="150" fillId="0" borderId="0" xfId="97" applyNumberFormat="1" applyFont="1" applyAlignment="1">
      <alignment horizontal="right"/>
    </xf>
    <xf numFmtId="220" fontId="150" fillId="0" borderId="140" xfId="97" applyNumberFormat="1" applyFont="1" applyBorder="1"/>
    <xf numFmtId="220" fontId="150" fillId="0" borderId="0" xfId="97" applyNumberFormat="1" applyFont="1"/>
    <xf numFmtId="220" fontId="150" fillId="0" borderId="140" xfId="101" applyNumberFormat="1" applyFont="1" applyBorder="1"/>
    <xf numFmtId="220" fontId="150" fillId="0" borderId="13" xfId="97" applyNumberFormat="1" applyFont="1" applyBorder="1"/>
    <xf numFmtId="220" fontId="37" fillId="0" borderId="44" xfId="97" applyNumberFormat="1" applyFont="1" applyBorder="1" applyAlignment="1">
      <alignment horizontal="center"/>
    </xf>
    <xf numFmtId="220" fontId="150" fillId="0" borderId="141" xfId="97" applyNumberFormat="1" applyFont="1" applyBorder="1"/>
    <xf numFmtId="220" fontId="150" fillId="0" borderId="134" xfId="97" applyNumberFormat="1" applyFont="1" applyBorder="1"/>
    <xf numFmtId="220" fontId="150" fillId="0" borderId="142" xfId="97" applyNumberFormat="1" applyFont="1" applyBorder="1"/>
    <xf numFmtId="0" fontId="113" fillId="0" borderId="0" xfId="97" applyFont="1"/>
    <xf numFmtId="220" fontId="37" fillId="0" borderId="17" xfId="97" applyNumberFormat="1" applyFont="1" applyBorder="1" applyAlignment="1">
      <alignment horizontal="left" indent="1"/>
    </xf>
    <xf numFmtId="220" fontId="150" fillId="0" borderId="15" xfId="97" applyNumberFormat="1" applyFont="1" applyBorder="1"/>
    <xf numFmtId="220" fontId="150" fillId="0" borderId="143" xfId="101" applyNumberFormat="1" applyFont="1" applyBorder="1"/>
    <xf numFmtId="220" fontId="150" fillId="0" borderId="143" xfId="97" applyNumberFormat="1" applyFont="1" applyBorder="1"/>
    <xf numFmtId="220" fontId="150" fillId="0" borderId="144" xfId="97" applyNumberFormat="1" applyFont="1" applyBorder="1"/>
    <xf numFmtId="220" fontId="37" fillId="0" borderId="42" xfId="97" applyNumberFormat="1" applyFont="1" applyBorder="1" applyAlignment="1">
      <alignment horizontal="center"/>
    </xf>
    <xf numFmtId="220" fontId="150" fillId="0" borderId="65" xfId="101" applyNumberFormat="1" applyFont="1" applyBorder="1"/>
    <xf numFmtId="220" fontId="150" fillId="0" borderId="134" xfId="101" applyNumberFormat="1" applyFont="1" applyBorder="1"/>
    <xf numFmtId="220" fontId="150" fillId="0" borderId="45" xfId="101" applyNumberFormat="1" applyFont="1" applyBorder="1"/>
    <xf numFmtId="220" fontId="150" fillId="0" borderId="141" xfId="101" applyNumberFormat="1" applyFont="1" applyBorder="1"/>
    <xf numFmtId="220" fontId="150" fillId="0" borderId="45" xfId="97" applyNumberFormat="1" applyFont="1" applyBorder="1"/>
    <xf numFmtId="220" fontId="150" fillId="0" borderId="65" xfId="97" applyNumberFormat="1" applyFont="1" applyBorder="1"/>
    <xf numFmtId="220" fontId="150" fillId="0" borderId="145" xfId="97" applyNumberFormat="1" applyFont="1" applyBorder="1"/>
    <xf numFmtId="220" fontId="150" fillId="0" borderId="44" xfId="97" applyNumberFormat="1" applyFont="1" applyBorder="1"/>
    <xf numFmtId="220" fontId="150" fillId="0" borderId="0" xfId="97" applyNumberFormat="1" applyFont="1" applyAlignment="1">
      <alignment horizontal="left" indent="1"/>
    </xf>
    <xf numFmtId="220" fontId="150" fillId="0" borderId="139" xfId="97" applyNumberFormat="1" applyFont="1" applyBorder="1" applyAlignment="1">
      <alignment horizontal="left" indent="1"/>
    </xf>
    <xf numFmtId="220" fontId="150" fillId="0" borderId="138" xfId="97" applyNumberFormat="1" applyFont="1" applyBorder="1" applyAlignment="1">
      <alignment horizontal="left" indent="1"/>
    </xf>
    <xf numFmtId="220" fontId="150" fillId="0" borderId="140" xfId="97" applyNumberFormat="1" applyFont="1" applyBorder="1" applyAlignment="1">
      <alignment horizontal="left" indent="1"/>
    </xf>
    <xf numFmtId="220" fontId="150" fillId="0" borderId="13" xfId="97" applyNumberFormat="1" applyFont="1" applyBorder="1" applyAlignment="1">
      <alignment horizontal="left" indent="1"/>
    </xf>
    <xf numFmtId="220" fontId="150" fillId="0" borderId="137" xfId="97" applyNumberFormat="1" applyFont="1" applyBorder="1" applyAlignment="1">
      <alignment horizontal="left" indent="1"/>
    </xf>
    <xf numFmtId="220" fontId="150" fillId="0" borderId="15" xfId="97" applyNumberFormat="1" applyFont="1" applyBorder="1" applyAlignment="1">
      <alignment horizontal="left" indent="1"/>
    </xf>
    <xf numFmtId="220" fontId="150" fillId="0" borderId="65" xfId="97" applyNumberFormat="1" applyFont="1" applyBorder="1" applyAlignment="1">
      <alignment horizontal="left" indent="1"/>
    </xf>
    <xf numFmtId="220" fontId="150" fillId="0" borderId="134" xfId="97" applyNumberFormat="1" applyFont="1" applyBorder="1" applyAlignment="1">
      <alignment horizontal="left" indent="1"/>
    </xf>
    <xf numFmtId="220" fontId="150" fillId="0" borderId="142" xfId="97" applyNumberFormat="1" applyFont="1" applyBorder="1" applyAlignment="1">
      <alignment horizontal="left" indent="1"/>
    </xf>
    <xf numFmtId="220" fontId="150" fillId="0" borderId="141" xfId="97" applyNumberFormat="1" applyFont="1" applyBorder="1" applyAlignment="1">
      <alignment horizontal="left" indent="1"/>
    </xf>
    <xf numFmtId="220" fontId="150" fillId="0" borderId="45" xfId="97" applyNumberFormat="1" applyFont="1" applyBorder="1" applyAlignment="1">
      <alignment horizontal="left" indent="1"/>
    </xf>
    <xf numFmtId="220" fontId="150" fillId="0" borderId="145" xfId="97" applyNumberFormat="1" applyFont="1" applyBorder="1" applyAlignment="1">
      <alignment horizontal="left" indent="1"/>
    </xf>
    <xf numFmtId="220" fontId="150" fillId="0" borderId="44" xfId="97" applyNumberFormat="1" applyFont="1" applyBorder="1" applyAlignment="1">
      <alignment horizontal="left" indent="1"/>
    </xf>
    <xf numFmtId="0" fontId="37" fillId="0" borderId="0" xfId="97" applyFont="1" applyAlignment="1">
      <alignment horizontal="left" indent="1"/>
    </xf>
    <xf numFmtId="0" fontId="37" fillId="0" borderId="17" xfId="102" applyFont="1" applyBorder="1" applyAlignment="1">
      <alignment horizontal="left" wrapText="1" indent="1"/>
    </xf>
    <xf numFmtId="220" fontId="150" fillId="0" borderId="13" xfId="101" applyNumberFormat="1" applyFont="1" applyBorder="1"/>
    <xf numFmtId="220" fontId="150" fillId="0" borderId="145" xfId="103" applyNumberFormat="1" applyFont="1" applyFill="1" applyBorder="1" applyAlignment="1"/>
    <xf numFmtId="220" fontId="150" fillId="0" borderId="134" xfId="103" applyNumberFormat="1" applyFont="1" applyFill="1" applyBorder="1" applyAlignment="1"/>
    <xf numFmtId="220" fontId="150" fillId="0" borderId="142" xfId="103" applyNumberFormat="1" applyFont="1" applyFill="1" applyBorder="1" applyAlignment="1"/>
    <xf numFmtId="220" fontId="150" fillId="0" borderId="141" xfId="103" applyNumberFormat="1" applyFont="1" applyFill="1" applyBorder="1" applyAlignment="1"/>
    <xf numFmtId="0" fontId="37" fillId="0" borderId="0" xfId="101" applyFont="1" applyAlignment="1">
      <alignment horizontal="left"/>
    </xf>
    <xf numFmtId="0" fontId="37" fillId="0" borderId="0" xfId="101" applyFont="1"/>
    <xf numFmtId="220" fontId="37" fillId="0" borderId="0" xfId="97" applyNumberFormat="1" applyFont="1"/>
    <xf numFmtId="0" fontId="227" fillId="0" borderId="0" xfId="98" applyFont="1"/>
    <xf numFmtId="0" fontId="227" fillId="0" borderId="0" xfId="98" applyFont="1" applyAlignment="1">
      <alignment horizontal="center"/>
    </xf>
    <xf numFmtId="0" fontId="226" fillId="0" borderId="0" xfId="10" applyFont="1" applyAlignment="1">
      <alignment vertical="center"/>
    </xf>
    <xf numFmtId="0" fontId="227" fillId="0" borderId="0" xfId="104" applyFont="1"/>
    <xf numFmtId="0" fontId="232" fillId="0" borderId="0" xfId="99" applyFont="1" applyAlignment="1" applyProtection="1">
      <alignment vertical="center"/>
    </xf>
    <xf numFmtId="0" fontId="232" fillId="0" borderId="0" xfId="99" applyFont="1" applyBorder="1" applyAlignment="1" applyProtection="1">
      <alignment horizontal="center" vertical="center"/>
    </xf>
    <xf numFmtId="0" fontId="232" fillId="0" borderId="0" xfId="99" applyFont="1" applyFill="1" applyAlignment="1" applyProtection="1">
      <alignment vertical="center"/>
    </xf>
    <xf numFmtId="0" fontId="227" fillId="0" borderId="0" xfId="105" applyFont="1" applyAlignment="1">
      <alignment vertical="center"/>
    </xf>
    <xf numFmtId="0" fontId="227" fillId="0" borderId="30" xfId="106" applyFont="1" applyBorder="1" applyAlignment="1">
      <alignment vertical="center"/>
    </xf>
    <xf numFmtId="0" fontId="227" fillId="0" borderId="0" xfId="106" applyFont="1" applyAlignment="1">
      <alignment horizontal="left" vertical="center"/>
    </xf>
    <xf numFmtId="0" fontId="58" fillId="0" borderId="0" xfId="106" applyFont="1" applyAlignment="1">
      <alignment vertical="center"/>
    </xf>
    <xf numFmtId="0" fontId="58" fillId="0" borderId="42" xfId="0" applyFont="1" applyBorder="1" applyAlignment="1">
      <alignment horizontal="right"/>
    </xf>
    <xf numFmtId="220" fontId="58" fillId="0" borderId="42" xfId="0" applyNumberFormat="1" applyFont="1" applyBorder="1" applyAlignment="1">
      <alignment horizontal="right"/>
    </xf>
    <xf numFmtId="0" fontId="59" fillId="0" borderId="42" xfId="0" applyFont="1" applyBorder="1" applyAlignment="1">
      <alignment horizontal="right"/>
    </xf>
    <xf numFmtId="3" fontId="59" fillId="0" borderId="42" xfId="0" applyNumberFormat="1" applyFont="1" applyBorder="1" applyAlignment="1">
      <alignment horizontal="right"/>
    </xf>
    <xf numFmtId="3" fontId="58" fillId="0" borderId="42" xfId="0" applyNumberFormat="1" applyFont="1" applyBorder="1" applyAlignment="1">
      <alignment horizontal="right"/>
    </xf>
    <xf numFmtId="256" fontId="59" fillId="0" borderId="42" xfId="0" applyNumberFormat="1" applyFont="1" applyBorder="1" applyAlignment="1">
      <alignment horizontal="right"/>
    </xf>
    <xf numFmtId="215" fontId="58" fillId="0" borderId="42" xfId="0" applyNumberFormat="1" applyFont="1" applyBorder="1" applyAlignment="1">
      <alignment horizontal="right"/>
    </xf>
    <xf numFmtId="257" fontId="59" fillId="0" borderId="42" xfId="0" applyNumberFormat="1" applyFont="1" applyBorder="1" applyAlignment="1">
      <alignment horizontal="right"/>
    </xf>
    <xf numFmtId="220" fontId="59" fillId="0" borderId="42" xfId="0" applyNumberFormat="1" applyFont="1" applyBorder="1"/>
    <xf numFmtId="180" fontId="59" fillId="0" borderId="42" xfId="0" applyNumberFormat="1" applyFont="1" applyBorder="1" applyAlignment="1">
      <alignment horizontal="right"/>
    </xf>
    <xf numFmtId="0" fontId="59" fillId="0" borderId="42" xfId="80" quotePrefix="1" applyFont="1" applyBorder="1" applyAlignment="1">
      <alignment horizontal="right"/>
    </xf>
    <xf numFmtId="0" fontId="59" fillId="0" borderId="42" xfId="80" applyFont="1" applyBorder="1" applyAlignment="1">
      <alignment horizontal="right"/>
    </xf>
    <xf numFmtId="256" fontId="59" fillId="0" borderId="42" xfId="80" quotePrefix="1" applyNumberFormat="1" applyFont="1" applyBorder="1" applyAlignment="1">
      <alignment horizontal="right"/>
    </xf>
    <xf numFmtId="256" fontId="58" fillId="0" borderId="42" xfId="0" applyNumberFormat="1" applyFont="1" applyBorder="1" applyAlignment="1">
      <alignment horizontal="right"/>
    </xf>
    <xf numFmtId="0" fontId="227" fillId="0" borderId="0" xfId="3" applyFont="1" applyAlignment="1">
      <alignment vertical="center"/>
    </xf>
    <xf numFmtId="0" fontId="233" fillId="0" borderId="0" xfId="3" applyFont="1" applyAlignment="1">
      <alignment vertical="center"/>
    </xf>
    <xf numFmtId="0" fontId="233" fillId="0" borderId="0" xfId="3" applyFont="1" applyAlignment="1">
      <alignment horizontal="center" vertical="center"/>
    </xf>
    <xf numFmtId="0" fontId="227" fillId="0" borderId="0" xfId="3" applyFont="1" applyAlignment="1">
      <alignment horizontal="center" vertical="center"/>
    </xf>
    <xf numFmtId="0" fontId="226" fillId="0" borderId="0" xfId="37" applyFont="1"/>
    <xf numFmtId="0" fontId="226" fillId="0" borderId="141" xfId="37" applyFont="1" applyBorder="1" applyAlignment="1">
      <alignment horizontal="centerContinuous" vertical="center"/>
    </xf>
    <xf numFmtId="0" fontId="226" fillId="0" borderId="142" xfId="37" applyFont="1" applyBorder="1" applyAlignment="1">
      <alignment horizontal="centerContinuous" vertical="center"/>
    </xf>
    <xf numFmtId="0" fontId="226" fillId="0" borderId="45" xfId="37" applyFont="1" applyBorder="1" applyAlignment="1">
      <alignment horizontal="centerContinuous" vertical="center"/>
    </xf>
    <xf numFmtId="0" fontId="226" fillId="0" borderId="65" xfId="37" applyFont="1" applyBorder="1" applyAlignment="1">
      <alignment horizontal="centerContinuous" vertical="center"/>
    </xf>
    <xf numFmtId="0" fontId="226" fillId="0" borderId="0" xfId="37" applyFont="1" applyAlignment="1">
      <alignment vertical="center"/>
    </xf>
    <xf numFmtId="0" fontId="226" fillId="0" borderId="44" xfId="37" applyFont="1" applyBorder="1" applyAlignment="1">
      <alignment horizontal="center"/>
    </xf>
    <xf numFmtId="0" fontId="226" fillId="0" borderId="134" xfId="37" applyFont="1" applyBorder="1" applyAlignment="1">
      <alignment horizontal="center"/>
    </xf>
    <xf numFmtId="0" fontId="226" fillId="0" borderId="45" xfId="37" applyFont="1" applyBorder="1" applyAlignment="1">
      <alignment horizontal="center"/>
    </xf>
    <xf numFmtId="0" fontId="226" fillId="0" borderId="65" xfId="37" applyFont="1" applyBorder="1" applyAlignment="1">
      <alignment horizontal="center"/>
    </xf>
    <xf numFmtId="0" fontId="227" fillId="0" borderId="56" xfId="37" applyFont="1" applyBorder="1" applyAlignment="1">
      <alignment horizontal="left"/>
    </xf>
    <xf numFmtId="0" fontId="227" fillId="0" borderId="56" xfId="37" applyFont="1" applyBorder="1" applyAlignment="1">
      <alignment horizontal="center" wrapText="1"/>
    </xf>
    <xf numFmtId="220" fontId="227" fillId="0" borderId="57" xfId="37" applyNumberFormat="1" applyFont="1" applyBorder="1" applyAlignment="1">
      <alignment horizontal="right"/>
    </xf>
    <xf numFmtId="220" fontId="227" fillId="0" borderId="148" xfId="37" applyNumberFormat="1" applyFont="1" applyBorder="1" applyAlignment="1">
      <alignment horizontal="right"/>
    </xf>
    <xf numFmtId="220" fontId="227" fillId="0" borderId="36" xfId="37" applyNumberFormat="1" applyFont="1" applyBorder="1" applyAlignment="1">
      <alignment horizontal="right"/>
    </xf>
    <xf numFmtId="220" fontId="227" fillId="0" borderId="57" xfId="37" applyNumberFormat="1" applyFont="1" applyBorder="1"/>
    <xf numFmtId="220" fontId="227" fillId="0" borderId="148" xfId="37" applyNumberFormat="1" applyFont="1" applyBorder="1"/>
    <xf numFmtId="220" fontId="227" fillId="0" borderId="166" xfId="37" applyNumberFormat="1" applyFont="1" applyBorder="1"/>
    <xf numFmtId="220" fontId="227" fillId="0" borderId="167" xfId="37" applyNumberFormat="1" applyFont="1" applyBorder="1"/>
    <xf numFmtId="220" fontId="227" fillId="0" borderId="168" xfId="37" applyNumberFormat="1" applyFont="1" applyBorder="1"/>
    <xf numFmtId="0" fontId="227" fillId="0" borderId="0" xfId="37" applyFont="1"/>
    <xf numFmtId="0" fontId="226" fillId="0" borderId="17" xfId="37" applyFont="1" applyBorder="1" applyAlignment="1">
      <alignment horizontal="left"/>
    </xf>
    <xf numFmtId="0" fontId="226" fillId="0" borderId="17" xfId="37" applyFont="1" applyBorder="1" applyAlignment="1">
      <alignment horizontal="center" wrapText="1"/>
    </xf>
    <xf numFmtId="220" fontId="226" fillId="0" borderId="15" xfId="37" applyNumberFormat="1" applyFont="1" applyBorder="1"/>
    <xf numFmtId="220" fontId="226" fillId="0" borderId="139" xfId="37" applyNumberFormat="1" applyFont="1" applyBorder="1"/>
    <xf numFmtId="220" fontId="226" fillId="0" borderId="13" xfId="37" applyNumberFormat="1" applyFont="1" applyBorder="1"/>
    <xf numFmtId="220" fontId="226" fillId="0" borderId="169" xfId="37" applyNumberFormat="1" applyFont="1" applyBorder="1"/>
    <xf numFmtId="220" fontId="226" fillId="0" borderId="170" xfId="37" applyNumberFormat="1" applyFont="1" applyBorder="1"/>
    <xf numFmtId="220" fontId="226" fillId="0" borderId="171" xfId="37" applyNumberFormat="1" applyFont="1" applyBorder="1"/>
    <xf numFmtId="220" fontId="226" fillId="0" borderId="0" xfId="37" applyNumberFormat="1" applyFont="1"/>
    <xf numFmtId="0" fontId="226" fillId="0" borderId="17" xfId="37" applyFont="1" applyBorder="1" applyAlignment="1">
      <alignment horizontal="left" wrapText="1"/>
    </xf>
    <xf numFmtId="220" fontId="226" fillId="0" borderId="15" xfId="37" applyNumberFormat="1" applyFont="1" applyBorder="1" applyAlignment="1">
      <alignment horizontal="right"/>
    </xf>
    <xf numFmtId="220" fontId="226" fillId="0" borderId="139" xfId="37" applyNumberFormat="1" applyFont="1" applyBorder="1" applyAlignment="1">
      <alignment horizontal="right"/>
    </xf>
    <xf numFmtId="0" fontId="227" fillId="0" borderId="57" xfId="37" applyFont="1" applyBorder="1" applyAlignment="1">
      <alignment horizontal="center"/>
    </xf>
    <xf numFmtId="0" fontId="226" fillId="0" borderId="17" xfId="37" applyFont="1" applyBorder="1" applyAlignment="1">
      <alignment wrapText="1"/>
    </xf>
    <xf numFmtId="220" fontId="226" fillId="0" borderId="0" xfId="37" applyNumberFormat="1" applyFont="1" applyAlignment="1">
      <alignment horizontal="right"/>
    </xf>
    <xf numFmtId="220" fontId="226" fillId="0" borderId="13" xfId="37" applyNumberFormat="1" applyFont="1" applyBorder="1" applyAlignment="1">
      <alignment horizontal="right"/>
    </xf>
    <xf numFmtId="220" fontId="227" fillId="0" borderId="169" xfId="37" applyNumberFormat="1" applyFont="1" applyBorder="1"/>
    <xf numFmtId="220" fontId="227" fillId="0" borderId="170" xfId="37" applyNumberFormat="1" applyFont="1" applyBorder="1"/>
    <xf numFmtId="220" fontId="227" fillId="0" borderId="171" xfId="37" applyNumberFormat="1" applyFont="1" applyBorder="1"/>
    <xf numFmtId="0" fontId="226" fillId="0" borderId="17" xfId="10" applyFont="1" applyBorder="1"/>
    <xf numFmtId="220" fontId="226" fillId="0" borderId="149" xfId="37" applyNumberFormat="1" applyFont="1" applyBorder="1"/>
    <xf numFmtId="220" fontId="226" fillId="0" borderId="144" xfId="37" applyNumberFormat="1" applyFont="1" applyBorder="1"/>
    <xf numFmtId="220" fontId="227" fillId="0" borderId="149" xfId="37" applyNumberFormat="1" applyFont="1" applyBorder="1"/>
    <xf numFmtId="220" fontId="227" fillId="0" borderId="172" xfId="37" applyNumberFormat="1" applyFont="1" applyBorder="1"/>
    <xf numFmtId="220" fontId="227" fillId="0" borderId="31" xfId="37" applyNumberFormat="1" applyFont="1" applyBorder="1" applyAlignment="1">
      <alignment horizontal="right"/>
    </xf>
    <xf numFmtId="0" fontId="226" fillId="0" borderId="57" xfId="37" applyFont="1" applyBorder="1" applyAlignment="1">
      <alignment horizontal="center"/>
    </xf>
    <xf numFmtId="220" fontId="227" fillId="0" borderId="147" xfId="37" applyNumberFormat="1" applyFont="1" applyBorder="1"/>
    <xf numFmtId="0" fontId="226" fillId="0" borderId="15" xfId="37" applyFont="1" applyBorder="1" applyAlignment="1">
      <alignment horizontal="center"/>
    </xf>
    <xf numFmtId="220" fontId="226" fillId="0" borderId="138" xfId="37" applyNumberFormat="1" applyFont="1" applyBorder="1"/>
    <xf numFmtId="220" fontId="226" fillId="0" borderId="138" xfId="37" applyNumberFormat="1" applyFont="1" applyBorder="1" applyAlignment="1">
      <alignment horizontal="right"/>
    </xf>
    <xf numFmtId="0" fontId="227" fillId="0" borderId="56" xfId="37" applyFont="1" applyBorder="1" applyAlignment="1">
      <alignment horizontal="left" wrapText="1"/>
    </xf>
    <xf numFmtId="220" fontId="227" fillId="0" borderId="36" xfId="37" applyNumberFormat="1" applyFont="1" applyBorder="1"/>
    <xf numFmtId="220" fontId="227" fillId="0" borderId="167" xfId="37" applyNumberFormat="1" applyFont="1" applyBorder="1" applyAlignment="1">
      <alignment horizontal="right"/>
    </xf>
    <xf numFmtId="220" fontId="227" fillId="0" borderId="168" xfId="37" applyNumberFormat="1" applyFont="1" applyBorder="1" applyAlignment="1">
      <alignment horizontal="right"/>
    </xf>
    <xf numFmtId="0" fontId="226" fillId="0" borderId="15" xfId="37" applyFont="1" applyBorder="1" applyAlignment="1">
      <alignment horizontal="center" vertical="center"/>
    </xf>
    <xf numFmtId="220" fontId="226" fillId="0" borderId="15" xfId="37" applyNumberFormat="1" applyFont="1" applyBorder="1" applyAlignment="1">
      <alignment vertical="center"/>
    </xf>
    <xf numFmtId="220" fontId="226" fillId="0" borderId="139" xfId="37" applyNumberFormat="1" applyFont="1" applyBorder="1" applyAlignment="1">
      <alignment vertical="center"/>
    </xf>
    <xf numFmtId="220" fontId="226" fillId="0" borderId="138" xfId="37" applyNumberFormat="1" applyFont="1" applyBorder="1" applyAlignment="1">
      <alignment vertical="center"/>
    </xf>
    <xf numFmtId="220" fontId="226" fillId="0" borderId="139" xfId="37" applyNumberFormat="1" applyFont="1" applyBorder="1" applyAlignment="1">
      <alignment horizontal="right" vertical="center"/>
    </xf>
    <xf numFmtId="220" fontId="226" fillId="0" borderId="13" xfId="37" applyNumberFormat="1" applyFont="1" applyBorder="1" applyAlignment="1">
      <alignment horizontal="right" vertical="center"/>
    </xf>
    <xf numFmtId="220" fontId="226" fillId="0" borderId="13" xfId="37" applyNumberFormat="1" applyFont="1" applyBorder="1" applyAlignment="1">
      <alignment vertical="center"/>
    </xf>
    <xf numFmtId="220" fontId="226" fillId="0" borderId="173" xfId="37" applyNumberFormat="1" applyFont="1" applyBorder="1"/>
    <xf numFmtId="220" fontId="226" fillId="0" borderId="172" xfId="37" applyNumberFormat="1" applyFont="1" applyBorder="1"/>
    <xf numFmtId="220" fontId="226" fillId="0" borderId="174" xfId="37" applyNumberFormat="1" applyFont="1" applyBorder="1"/>
    <xf numFmtId="220" fontId="227" fillId="0" borderId="35" xfId="37" applyNumberFormat="1" applyFont="1" applyBorder="1"/>
    <xf numFmtId="220" fontId="227" fillId="0" borderId="0" xfId="37" applyNumberFormat="1" applyFont="1"/>
    <xf numFmtId="220" fontId="227" fillId="0" borderId="0" xfId="37" applyNumberFormat="1" applyFont="1" applyAlignment="1">
      <alignment horizontal="right"/>
    </xf>
    <xf numFmtId="0" fontId="227" fillId="0" borderId="42" xfId="37" applyFont="1" applyBorder="1" applyAlignment="1">
      <alignment horizontal="center"/>
    </xf>
    <xf numFmtId="220" fontId="227" fillId="0" borderId="44" xfId="37" applyNumberFormat="1" applyFont="1" applyBorder="1" applyAlignment="1">
      <alignment horizontal="right"/>
    </xf>
    <xf numFmtId="220" fontId="227" fillId="0" borderId="134" xfId="37" applyNumberFormat="1" applyFont="1" applyBorder="1" applyAlignment="1">
      <alignment horizontal="right"/>
    </xf>
    <xf numFmtId="220" fontId="227" fillId="0" borderId="142" xfId="37" applyNumberFormat="1" applyFont="1" applyBorder="1" applyAlignment="1">
      <alignment horizontal="right"/>
    </xf>
    <xf numFmtId="220" fontId="227" fillId="0" borderId="42" xfId="37" applyNumberFormat="1" applyFont="1" applyBorder="1" applyAlignment="1">
      <alignment horizontal="right"/>
    </xf>
    <xf numFmtId="0" fontId="226" fillId="0" borderId="0" xfId="98" applyFont="1" applyAlignment="1">
      <alignment horizontal="left"/>
    </xf>
    <xf numFmtId="0" fontId="226" fillId="0" borderId="0" xfId="37" applyFont="1" applyAlignment="1">
      <alignment horizontal="left"/>
    </xf>
    <xf numFmtId="165" fontId="227" fillId="0" borderId="0" xfId="37" applyNumberFormat="1" applyFont="1" applyAlignment="1">
      <alignment horizontal="right"/>
    </xf>
    <xf numFmtId="0" fontId="59" fillId="0" borderId="0" xfId="10" applyFont="1" applyAlignment="1">
      <alignment vertical="center"/>
    </xf>
    <xf numFmtId="0" fontId="234" fillId="0" borderId="0" xfId="10" applyFont="1" applyAlignment="1">
      <alignment vertical="center"/>
    </xf>
    <xf numFmtId="0" fontId="227" fillId="0" borderId="0" xfId="35" quotePrefix="1" applyFont="1" applyAlignment="1">
      <alignment horizontal="left" vertical="center"/>
    </xf>
    <xf numFmtId="0" fontId="89" fillId="0" borderId="0" xfId="35" quotePrefix="1" applyFont="1" applyAlignment="1">
      <alignment horizontal="left" vertical="center"/>
    </xf>
    <xf numFmtId="0" fontId="58" fillId="0" borderId="0" xfId="35" quotePrefix="1" applyFont="1" applyAlignment="1">
      <alignment horizontal="center" vertical="center"/>
    </xf>
    <xf numFmtId="0" fontId="89" fillId="0" borderId="0" xfId="80" applyFont="1" applyAlignment="1">
      <alignment vertical="center"/>
    </xf>
    <xf numFmtId="0" fontId="227" fillId="0" borderId="0" xfId="107" quotePrefix="1" applyFont="1" applyAlignment="1">
      <alignment horizontal="left"/>
    </xf>
    <xf numFmtId="0" fontId="227" fillId="0" borderId="0" xfId="107" applyFont="1"/>
    <xf numFmtId="0" fontId="37" fillId="0" borderId="0" xfId="107" applyFont="1"/>
    <xf numFmtId="0" fontId="151" fillId="0" borderId="0" xfId="107" applyFont="1"/>
    <xf numFmtId="0" fontId="59" fillId="0" borderId="0" xfId="102" applyFont="1" applyAlignment="1">
      <alignment vertical="center"/>
    </xf>
    <xf numFmtId="0" fontId="227" fillId="0" borderId="0" xfId="80" applyFont="1"/>
    <xf numFmtId="0" fontId="18" fillId="0" borderId="17" xfId="69" applyFont="1" applyBorder="1" applyAlignment="1">
      <alignment vertical="center"/>
    </xf>
    <xf numFmtId="0" fontId="18" fillId="0" borderId="30" xfId="69" applyFont="1" applyBorder="1" applyAlignment="1">
      <alignment vertical="center"/>
    </xf>
    <xf numFmtId="0" fontId="24" fillId="0" borderId="42" xfId="69" applyFont="1" applyBorder="1" applyAlignment="1">
      <alignment horizontal="center" vertical="center" wrapText="1" shrinkToFit="1"/>
    </xf>
    <xf numFmtId="0" fontId="18" fillId="0" borderId="42" xfId="69" applyFont="1" applyBorder="1" applyAlignment="1">
      <alignment horizontal="centerContinuous" vertical="center"/>
    </xf>
    <xf numFmtId="0" fontId="11" fillId="0" borderId="0" xfId="69" applyFont="1" applyAlignment="1">
      <alignment vertical="center" shrinkToFit="1"/>
    </xf>
    <xf numFmtId="0" fontId="12" fillId="0" borderId="17" xfId="69" applyFont="1" applyBorder="1" applyAlignment="1">
      <alignment vertical="center" wrapText="1" shrinkToFit="1"/>
    </xf>
    <xf numFmtId="165" fontId="11" fillId="0" borderId="17" xfId="69" applyNumberFormat="1" applyFont="1" applyBorder="1" applyAlignment="1">
      <alignment horizontal="right" vertical="center" shrinkToFit="1"/>
    </xf>
    <xf numFmtId="165" fontId="11" fillId="0" borderId="17" xfId="69" applyNumberFormat="1" applyFont="1" applyBorder="1" applyAlignment="1">
      <alignment vertical="center" shrinkToFit="1"/>
    </xf>
    <xf numFmtId="0" fontId="11" fillId="0" borderId="13" xfId="69" applyFont="1" applyBorder="1" applyAlignment="1">
      <alignment vertical="center" shrinkToFit="1"/>
    </xf>
    <xf numFmtId="0" fontId="12" fillId="0" borderId="43" xfId="69" applyFont="1" applyBorder="1" applyAlignment="1">
      <alignment vertical="center" wrapText="1" shrinkToFit="1"/>
    </xf>
    <xf numFmtId="165" fontId="11" fillId="0" borderId="43" xfId="69" applyNumberFormat="1" applyFont="1" applyBorder="1" applyAlignment="1">
      <alignment vertical="center" shrinkToFit="1"/>
    </xf>
    <xf numFmtId="0" fontId="11" fillId="0" borderId="31" xfId="69" applyFont="1" applyBorder="1" applyAlignment="1">
      <alignment vertical="center" shrinkToFit="1"/>
    </xf>
    <xf numFmtId="0" fontId="20" fillId="0" borderId="0" xfId="119" applyFont="1" applyAlignment="1">
      <alignment vertical="center"/>
    </xf>
    <xf numFmtId="0" fontId="19" fillId="0" borderId="0" xfId="69" applyFont="1"/>
    <xf numFmtId="0" fontId="14" fillId="0" borderId="0" xfId="119" applyFont="1" applyAlignment="1">
      <alignment vertical="center"/>
    </xf>
    <xf numFmtId="0" fontId="23" fillId="0" borderId="0" xfId="119" applyFont="1" applyAlignment="1">
      <alignment horizontal="center" vertical="center"/>
    </xf>
    <xf numFmtId="0" fontId="118" fillId="0" borderId="0" xfId="119" applyFont="1" applyAlignment="1">
      <alignment vertical="center"/>
    </xf>
    <xf numFmtId="0" fontId="18" fillId="0" borderId="42" xfId="119" applyFont="1" applyBorder="1" applyAlignment="1">
      <alignment horizontal="center" vertical="center"/>
    </xf>
    <xf numFmtId="0" fontId="18" fillId="0" borderId="56" xfId="119" applyFont="1" applyBorder="1" applyAlignment="1">
      <alignment horizontal="center" vertical="center"/>
    </xf>
    <xf numFmtId="0" fontId="18" fillId="0" borderId="15" xfId="119" applyFont="1" applyBorder="1" applyAlignment="1">
      <alignment vertical="center"/>
    </xf>
    <xf numFmtId="0" fontId="23" fillId="0" borderId="56" xfId="119" applyFont="1" applyBorder="1" applyAlignment="1">
      <alignment vertical="center"/>
    </xf>
    <xf numFmtId="0" fontId="23" fillId="0" borderId="56" xfId="119" applyFont="1" applyBorder="1" applyAlignment="1">
      <alignment horizontal="center" vertical="center"/>
    </xf>
    <xf numFmtId="0" fontId="11" fillId="0" borderId="15" xfId="119" applyFont="1" applyBorder="1" applyAlignment="1">
      <alignment vertical="center"/>
    </xf>
    <xf numFmtId="0" fontId="52" fillId="0" borderId="17" xfId="119" applyFont="1" applyBorder="1" applyAlignment="1">
      <alignment horizontal="center" vertical="center" wrapText="1"/>
    </xf>
    <xf numFmtId="0" fontId="52" fillId="0" borderId="17" xfId="119" applyFont="1" applyBorder="1" applyAlignment="1">
      <alignment horizontal="center" vertical="center"/>
    </xf>
    <xf numFmtId="0" fontId="11" fillId="0" borderId="32" xfId="119" applyFont="1" applyBorder="1" applyAlignment="1">
      <alignment vertical="center"/>
    </xf>
    <xf numFmtId="0" fontId="52" fillId="0" borderId="43" xfId="119" applyFont="1" applyBorder="1" applyAlignment="1">
      <alignment horizontal="center" vertical="center"/>
    </xf>
    <xf numFmtId="0" fontId="14" fillId="0" borderId="44" xfId="119" applyFont="1" applyBorder="1" applyAlignment="1">
      <alignment horizontal="center" vertical="center"/>
    </xf>
    <xf numFmtId="0" fontId="14" fillId="0" borderId="45" xfId="119" applyFont="1" applyBorder="1" applyAlignment="1">
      <alignment horizontal="center" vertical="center"/>
    </xf>
    <xf numFmtId="0" fontId="11" fillId="0" borderId="15" xfId="119" applyFont="1" applyBorder="1" applyAlignment="1">
      <alignment vertical="center" wrapText="1"/>
    </xf>
    <xf numFmtId="0" fontId="18" fillId="0" borderId="44" xfId="119" applyFont="1" applyBorder="1" applyAlignment="1">
      <alignment horizontal="center" vertical="center"/>
    </xf>
    <xf numFmtId="0" fontId="19" fillId="0" borderId="0" xfId="69" applyFont="1" applyAlignment="1">
      <alignment vertical="center"/>
    </xf>
    <xf numFmtId="0" fontId="20" fillId="0" borderId="0" xfId="69" applyFont="1" applyAlignment="1">
      <alignment vertical="center"/>
    </xf>
    <xf numFmtId="0" fontId="23" fillId="0" borderId="0" xfId="69" applyFont="1" applyAlignment="1">
      <alignment vertical="center"/>
    </xf>
    <xf numFmtId="0" fontId="20" fillId="0" borderId="0" xfId="69" applyFont="1" applyAlignment="1">
      <alignment horizontal="center" vertical="center"/>
    </xf>
    <xf numFmtId="0" fontId="20" fillId="0" borderId="0" xfId="69" applyFont="1" applyAlignment="1">
      <alignment horizontal="left" vertical="center"/>
    </xf>
    <xf numFmtId="0" fontId="20" fillId="0" borderId="14" xfId="52" applyFont="1" applyBorder="1" applyAlignment="1">
      <alignment vertical="center"/>
    </xf>
    <xf numFmtId="178" fontId="20" fillId="0" borderId="0" xfId="52" applyNumberFormat="1" applyFont="1" applyAlignment="1">
      <alignment vertical="center"/>
    </xf>
    <xf numFmtId="0" fontId="20" fillId="0" borderId="0" xfId="52" applyFont="1" applyAlignment="1">
      <alignment vertical="center"/>
    </xf>
    <xf numFmtId="0" fontId="24" fillId="0" borderId="0" xfId="119" quotePrefix="1" applyFont="1" applyAlignment="1">
      <alignment horizontal="left"/>
    </xf>
    <xf numFmtId="237" fontId="11" fillId="0" borderId="0" xfId="119" applyNumberFormat="1" applyFont="1"/>
    <xf numFmtId="0" fontId="11" fillId="0" borderId="30" xfId="119" applyFont="1" applyBorder="1"/>
    <xf numFmtId="0" fontId="11" fillId="0" borderId="42" xfId="119" applyFont="1" applyBorder="1" applyAlignment="1">
      <alignment horizontal="center" vertical="center" wrapText="1"/>
    </xf>
    <xf numFmtId="0" fontId="18" fillId="0" borderId="17" xfId="119" applyFont="1" applyBorder="1" applyAlignment="1">
      <alignment vertical="center"/>
    </xf>
    <xf numFmtId="178" fontId="18" fillId="0" borderId="17" xfId="119" applyNumberFormat="1" applyFont="1" applyBorder="1" applyAlignment="1">
      <alignment horizontal="center" vertical="center"/>
    </xf>
    <xf numFmtId="182" fontId="18" fillId="0" borderId="17" xfId="119" applyNumberFormat="1" applyFont="1" applyBorder="1" applyAlignment="1">
      <alignment horizontal="center" vertical="center"/>
    </xf>
    <xf numFmtId="264" fontId="11" fillId="0" borderId="0" xfId="119" applyNumberFormat="1" applyFont="1"/>
    <xf numFmtId="237" fontId="18" fillId="0" borderId="17" xfId="119" applyNumberFormat="1" applyFont="1" applyBorder="1" applyAlignment="1">
      <alignment horizontal="center" vertical="center"/>
    </xf>
    <xf numFmtId="191" fontId="18" fillId="0" borderId="17" xfId="119" applyNumberFormat="1" applyFont="1" applyBorder="1" applyAlignment="1">
      <alignment horizontal="center" vertical="center"/>
    </xf>
    <xf numFmtId="0" fontId="11" fillId="0" borderId="17" xfId="119" applyFont="1" applyBorder="1" applyAlignment="1">
      <alignment horizontal="left" vertical="center"/>
    </xf>
    <xf numFmtId="178" fontId="11" fillId="0" borderId="17" xfId="119" applyNumberFormat="1" applyFont="1" applyBorder="1" applyAlignment="1">
      <alignment horizontal="center" vertical="center"/>
    </xf>
    <xf numFmtId="191" fontId="11" fillId="0" borderId="17" xfId="119" applyNumberFormat="1" applyFont="1" applyBorder="1" applyAlignment="1">
      <alignment horizontal="center" vertical="center"/>
    </xf>
    <xf numFmtId="0" fontId="11" fillId="0" borderId="17" xfId="119" applyFont="1" applyBorder="1" applyAlignment="1">
      <alignment vertical="center"/>
    </xf>
    <xf numFmtId="182" fontId="11" fillId="0" borderId="17" xfId="119" applyNumberFormat="1" applyFont="1" applyBorder="1" applyAlignment="1">
      <alignment horizontal="center" vertical="center"/>
    </xf>
    <xf numFmtId="191" fontId="11" fillId="0" borderId="0" xfId="119" applyNumberFormat="1" applyFont="1"/>
    <xf numFmtId="0" fontId="17" fillId="0" borderId="43" xfId="119" applyFont="1" applyBorder="1" applyAlignment="1">
      <alignment vertical="center"/>
    </xf>
    <xf numFmtId="178" fontId="11" fillId="0" borderId="43" xfId="119" applyNumberFormat="1" applyFont="1" applyBorder="1" applyAlignment="1">
      <alignment horizontal="center"/>
    </xf>
    <xf numFmtId="191" fontId="11" fillId="0" borderId="43" xfId="119" applyNumberFormat="1" applyFont="1" applyBorder="1" applyAlignment="1">
      <alignment horizontal="center"/>
    </xf>
    <xf numFmtId="0" fontId="18" fillId="0" borderId="43" xfId="119" applyFont="1" applyBorder="1" applyAlignment="1">
      <alignment vertical="center"/>
    </xf>
    <xf numFmtId="178" fontId="18" fillId="0" borderId="43" xfId="119" applyNumberFormat="1" applyFont="1" applyBorder="1" applyAlignment="1">
      <alignment horizontal="center" vertical="center"/>
    </xf>
    <xf numFmtId="182" fontId="18" fillId="0" borderId="43" xfId="119" applyNumberFormat="1" applyFont="1" applyBorder="1" applyAlignment="1">
      <alignment horizontal="center" vertical="center"/>
    </xf>
    <xf numFmtId="0" fontId="18" fillId="0" borderId="0" xfId="119" applyFont="1" applyAlignment="1">
      <alignment vertical="center"/>
    </xf>
    <xf numFmtId="182" fontId="18" fillId="0" borderId="0" xfId="119" applyNumberFormat="1" applyFont="1" applyAlignment="1">
      <alignment vertical="center"/>
    </xf>
    <xf numFmtId="178" fontId="18" fillId="0" borderId="0" xfId="119" applyNumberFormat="1" applyFont="1" applyAlignment="1">
      <alignment vertical="center"/>
    </xf>
    <xf numFmtId="182" fontId="18" fillId="0" borderId="35" xfId="119" applyNumberFormat="1" applyFont="1" applyBorder="1" applyAlignment="1">
      <alignment vertical="center"/>
    </xf>
    <xf numFmtId="0" fontId="20" fillId="0" borderId="0" xfId="119" applyFont="1"/>
    <xf numFmtId="198" fontId="23" fillId="0" borderId="0" xfId="119" applyNumberFormat="1" applyFont="1" applyAlignment="1">
      <alignment vertical="center"/>
    </xf>
    <xf numFmtId="0" fontId="18" fillId="0" borderId="65" xfId="119" applyFont="1" applyBorder="1" applyAlignment="1">
      <alignment horizontal="center" vertical="center"/>
    </xf>
    <xf numFmtId="0" fontId="18" fillId="0" borderId="42" xfId="119" applyFont="1" applyBorder="1" applyAlignment="1">
      <alignment horizontal="center" vertical="center" wrapText="1"/>
    </xf>
    <xf numFmtId="0" fontId="18" fillId="0" borderId="17" xfId="119" applyFont="1" applyBorder="1" applyAlignment="1">
      <alignment horizontal="center" vertical="center"/>
    </xf>
    <xf numFmtId="173" fontId="11" fillId="0" borderId="17" xfId="119" applyNumberFormat="1" applyFont="1" applyBorder="1" applyAlignment="1">
      <alignment horizontal="center" vertical="center"/>
    </xf>
    <xf numFmtId="173" fontId="11" fillId="0" borderId="15" xfId="119" applyNumberFormat="1" applyFont="1" applyBorder="1" applyAlignment="1">
      <alignment horizontal="center" vertical="center"/>
    </xf>
    <xf numFmtId="3" fontId="11" fillId="0" borderId="15" xfId="119" applyNumberFormat="1" applyFont="1" applyBorder="1" applyAlignment="1">
      <alignment horizontal="center" vertical="center"/>
    </xf>
    <xf numFmtId="3" fontId="11" fillId="0" borderId="17" xfId="119" applyNumberFormat="1" applyFont="1" applyBorder="1" applyAlignment="1">
      <alignment horizontal="center" vertical="center"/>
    </xf>
    <xf numFmtId="3" fontId="11" fillId="0" borderId="13" xfId="119" applyNumberFormat="1" applyFont="1" applyBorder="1" applyAlignment="1">
      <alignment horizontal="center" vertical="center"/>
    </xf>
    <xf numFmtId="198" fontId="11" fillId="0" borderId="15" xfId="119" applyNumberFormat="1" applyFont="1" applyBorder="1" applyAlignment="1">
      <alignment horizontal="center" vertical="center"/>
    </xf>
    <xf numFmtId="198" fontId="11" fillId="0" borderId="17" xfId="119" applyNumberFormat="1" applyFont="1" applyBorder="1" applyAlignment="1">
      <alignment horizontal="center" vertical="center"/>
    </xf>
    <xf numFmtId="198" fontId="11" fillId="0" borderId="13" xfId="119" applyNumberFormat="1" applyFont="1" applyBorder="1" applyAlignment="1">
      <alignment horizontal="center" vertical="center"/>
    </xf>
    <xf numFmtId="173" fontId="23" fillId="0" borderId="0" xfId="119" applyNumberFormat="1" applyFont="1" applyAlignment="1">
      <alignment vertical="center"/>
    </xf>
    <xf numFmtId="2" fontId="23" fillId="0" borderId="0" xfId="119" applyNumberFormat="1" applyFont="1" applyAlignment="1">
      <alignment vertical="center"/>
    </xf>
    <xf numFmtId="0" fontId="18" fillId="0" borderId="43" xfId="119" applyFont="1" applyBorder="1" applyAlignment="1">
      <alignment horizontal="center" vertical="center"/>
    </xf>
    <xf numFmtId="173" fontId="11" fillId="0" borderId="43" xfId="119" applyNumberFormat="1" applyFont="1" applyBorder="1" applyAlignment="1">
      <alignment horizontal="center" vertical="center"/>
    </xf>
    <xf numFmtId="198" fontId="11" fillId="0" borderId="32" xfId="119" applyNumberFormat="1" applyFont="1" applyBorder="1" applyAlignment="1">
      <alignment horizontal="center" vertical="center"/>
    </xf>
    <xf numFmtId="198" fontId="11" fillId="0" borderId="43" xfId="119" applyNumberFormat="1" applyFont="1" applyBorder="1" applyAlignment="1">
      <alignment horizontal="center" vertical="center"/>
    </xf>
    <xf numFmtId="198" fontId="11" fillId="0" borderId="31" xfId="119" applyNumberFormat="1" applyFont="1" applyBorder="1" applyAlignment="1">
      <alignment horizontal="center" vertical="center"/>
    </xf>
    <xf numFmtId="173" fontId="11" fillId="0" borderId="32" xfId="119" applyNumberFormat="1" applyFont="1" applyBorder="1" applyAlignment="1">
      <alignment horizontal="center" vertical="center"/>
    </xf>
    <xf numFmtId="173" fontId="11" fillId="0" borderId="43" xfId="121" applyNumberFormat="1" applyFont="1" applyFill="1" applyBorder="1" applyAlignment="1">
      <alignment horizontal="center" vertical="center" wrapText="1" shrinkToFit="1"/>
    </xf>
    <xf numFmtId="0" fontId="11" fillId="0" borderId="0" xfId="26" applyAlignment="1">
      <alignment vertical="center" wrapText="1"/>
    </xf>
    <xf numFmtId="0" fontId="11" fillId="0" borderId="0" xfId="119" applyFont="1" applyAlignment="1">
      <alignment vertical="center"/>
    </xf>
    <xf numFmtId="0" fontId="18" fillId="0" borderId="44" xfId="119" applyFont="1" applyBorder="1" applyAlignment="1">
      <alignment horizontal="center" vertical="center" wrapText="1"/>
    </xf>
    <xf numFmtId="1" fontId="11" fillId="0" borderId="17" xfId="119" applyNumberFormat="1" applyFont="1" applyBorder="1" applyAlignment="1">
      <alignment horizontal="center" vertical="center"/>
    </xf>
    <xf numFmtId="1" fontId="11" fillId="0" borderId="43" xfId="119" applyNumberFormat="1" applyFont="1" applyBorder="1" applyAlignment="1">
      <alignment horizontal="center" vertical="center"/>
    </xf>
    <xf numFmtId="3" fontId="11" fillId="0" borderId="43" xfId="119" applyNumberFormat="1" applyFont="1" applyBorder="1" applyAlignment="1">
      <alignment horizontal="center" vertical="center"/>
    </xf>
    <xf numFmtId="0" fontId="19" fillId="0" borderId="0" xfId="119" applyFont="1" applyAlignment="1">
      <alignment vertical="center"/>
    </xf>
    <xf numFmtId="198" fontId="20" fillId="0" borderId="0" xfId="119" applyNumberFormat="1" applyFont="1" applyAlignment="1">
      <alignment vertical="center"/>
    </xf>
    <xf numFmtId="0" fontId="227" fillId="0" borderId="0" xfId="160" applyFont="1" applyAlignment="1">
      <alignment vertical="center"/>
    </xf>
    <xf numFmtId="0" fontId="37" fillId="0" borderId="0" xfId="160" applyFont="1" applyAlignment="1">
      <alignment vertical="center"/>
    </xf>
    <xf numFmtId="0" fontId="89" fillId="0" borderId="0" xfId="160" applyFont="1" applyAlignment="1">
      <alignment horizontal="right" vertical="center"/>
    </xf>
    <xf numFmtId="0" fontId="226" fillId="0" borderId="24" xfId="160" applyFont="1" applyBorder="1" applyAlignment="1">
      <alignment vertical="center"/>
    </xf>
    <xf numFmtId="0" fontId="226" fillId="0" borderId="25" xfId="160" applyFont="1" applyBorder="1" applyAlignment="1">
      <alignment vertical="center"/>
    </xf>
    <xf numFmtId="0" fontId="226" fillId="0" borderId="11" xfId="160" applyFont="1" applyBorder="1" applyAlignment="1">
      <alignment vertical="center"/>
    </xf>
    <xf numFmtId="0" fontId="226" fillId="0" borderId="0" xfId="160" applyFont="1" applyAlignment="1">
      <alignment vertical="center"/>
    </xf>
    <xf numFmtId="0" fontId="226" fillId="0" borderId="63" xfId="160" applyFont="1" applyBorder="1" applyAlignment="1">
      <alignment vertical="center"/>
    </xf>
    <xf numFmtId="0" fontId="37" fillId="0" borderId="11" xfId="160" applyFont="1" applyBorder="1" applyAlignment="1">
      <alignment vertical="center"/>
    </xf>
    <xf numFmtId="0" fontId="59" fillId="0" borderId="64" xfId="160" applyFont="1" applyBorder="1" applyAlignment="1">
      <alignment horizontal="center" vertical="center"/>
    </xf>
    <xf numFmtId="165" fontId="37" fillId="0" borderId="64" xfId="160" applyNumberFormat="1" applyFont="1" applyBorder="1" applyAlignment="1">
      <alignment horizontal="right" vertical="center"/>
    </xf>
    <xf numFmtId="213" fontId="37" fillId="0" borderId="64" xfId="160" applyNumberFormat="1" applyFont="1" applyBorder="1" applyAlignment="1">
      <alignment horizontal="right" vertical="center"/>
    </xf>
    <xf numFmtId="0" fontId="37" fillId="0" borderId="14" xfId="160" applyFont="1" applyBorder="1" applyAlignment="1">
      <alignment vertical="center"/>
    </xf>
    <xf numFmtId="0" fontId="37" fillId="0" borderId="18" xfId="160" applyFont="1" applyBorder="1" applyAlignment="1">
      <alignment vertical="center"/>
    </xf>
    <xf numFmtId="0" fontId="37" fillId="0" borderId="19" xfId="160" applyFont="1" applyBorder="1" applyAlignment="1">
      <alignment vertical="center"/>
    </xf>
    <xf numFmtId="0" fontId="59" fillId="0" borderId="66" xfId="160" applyFont="1" applyBorder="1" applyAlignment="1">
      <alignment vertical="center"/>
    </xf>
    <xf numFmtId="178" fontId="59" fillId="0" borderId="66" xfId="160" applyNumberFormat="1" applyFont="1" applyBorder="1" applyAlignment="1">
      <alignment vertical="center"/>
    </xf>
    <xf numFmtId="0" fontId="229" fillId="0" borderId="25" xfId="160" quotePrefix="1" applyFont="1" applyBorder="1" applyAlignment="1">
      <alignment vertical="center"/>
    </xf>
    <xf numFmtId="0" fontId="236" fillId="0" borderId="0" xfId="160" quotePrefix="1" applyFont="1" applyAlignment="1">
      <alignment vertical="center"/>
    </xf>
    <xf numFmtId="0" fontId="229" fillId="0" borderId="0" xfId="160" quotePrefix="1" applyFont="1" applyAlignment="1">
      <alignment vertical="center"/>
    </xf>
    <xf numFmtId="0" fontId="150" fillId="0" borderId="0" xfId="160" applyFont="1" applyAlignment="1">
      <alignment vertical="center"/>
    </xf>
    <xf numFmtId="0" fontId="59" fillId="0" borderId="0" xfId="160" applyFont="1" applyAlignment="1">
      <alignment vertical="center"/>
    </xf>
    <xf numFmtId="0" fontId="150" fillId="0" borderId="0" xfId="119" applyFont="1" applyAlignment="1">
      <alignment vertical="center"/>
    </xf>
    <xf numFmtId="0" fontId="24" fillId="0" borderId="0" xfId="136" applyFont="1"/>
    <xf numFmtId="0" fontId="14" fillId="0" borderId="0" xfId="136" applyFont="1" applyAlignment="1">
      <alignment horizontal="right"/>
    </xf>
    <xf numFmtId="0" fontId="23" fillId="0" borderId="0" xfId="136" applyFont="1" applyAlignment="1">
      <alignment horizontal="right"/>
    </xf>
    <xf numFmtId="0" fontId="23" fillId="0" borderId="41" xfId="136" applyFont="1" applyBorder="1" applyAlignment="1">
      <alignment horizontal="left" vertical="center" wrapText="1"/>
    </xf>
    <xf numFmtId="221" fontId="11" fillId="0" borderId="42" xfId="136" applyNumberFormat="1" applyFont="1" applyBorder="1" applyAlignment="1">
      <alignment vertical="center"/>
    </xf>
    <xf numFmtId="0" fontId="23" fillId="0" borderId="7" xfId="136" applyFont="1" applyBorder="1" applyAlignment="1">
      <alignment horizontal="left" vertical="center" wrapText="1"/>
    </xf>
    <xf numFmtId="0" fontId="18" fillId="0" borderId="0" xfId="136" applyFont="1" applyAlignment="1">
      <alignment vertical="center"/>
    </xf>
    <xf numFmtId="0" fontId="11" fillId="0" borderId="0" xfId="136" applyFont="1" applyAlignment="1">
      <alignment vertical="center"/>
    </xf>
    <xf numFmtId="251" fontId="59" fillId="0" borderId="43" xfId="90" applyNumberFormat="1" applyFont="1" applyFill="1" applyBorder="1" applyAlignment="1">
      <alignment horizontal="center" vertical="center"/>
    </xf>
    <xf numFmtId="251" fontId="59" fillId="0" borderId="43" xfId="90" applyNumberFormat="1" applyFont="1" applyFill="1" applyBorder="1" applyAlignment="1">
      <alignment horizontal="right" vertical="center"/>
    </xf>
    <xf numFmtId="252" fontId="59" fillId="0" borderId="43" xfId="26" applyNumberFormat="1" applyFont="1" applyBorder="1" applyAlignment="1">
      <alignment horizontal="right" vertical="center"/>
    </xf>
    <xf numFmtId="0" fontId="68" fillId="0" borderId="0" xfId="26" applyFont="1" applyAlignment="1">
      <alignment horizontal="left"/>
    </xf>
    <xf numFmtId="0" fontId="69" fillId="0" borderId="0" xfId="26" applyFont="1"/>
    <xf numFmtId="0" fontId="70" fillId="0" borderId="57" xfId="26" applyFont="1" applyBorder="1"/>
    <xf numFmtId="0" fontId="70" fillId="0" borderId="35" xfId="26" applyFont="1" applyBorder="1"/>
    <xf numFmtId="0" fontId="70" fillId="0" borderId="36" xfId="26" applyFont="1" applyBorder="1"/>
    <xf numFmtId="0" fontId="70" fillId="0" borderId="15" xfId="26" applyFont="1" applyBorder="1" applyAlignment="1">
      <alignment horizontal="center"/>
    </xf>
    <xf numFmtId="182" fontId="70" fillId="0" borderId="15" xfId="26" applyNumberFormat="1" applyFont="1" applyBorder="1"/>
    <xf numFmtId="182" fontId="70" fillId="0" borderId="0" xfId="26" applyNumberFormat="1" applyFont="1" applyAlignment="1">
      <alignment horizontal="center"/>
    </xf>
    <xf numFmtId="0" fontId="11" fillId="0" borderId="13" xfId="26" applyBorder="1"/>
    <xf numFmtId="182" fontId="70" fillId="0" borderId="17" xfId="26" applyNumberFormat="1" applyFont="1" applyBorder="1"/>
    <xf numFmtId="0" fontId="70" fillId="0" borderId="32" xfId="26" applyFont="1" applyBorder="1" applyAlignment="1">
      <alignment horizontal="center"/>
    </xf>
    <xf numFmtId="0" fontId="11" fillId="0" borderId="30" xfId="26" applyBorder="1"/>
    <xf numFmtId="0" fontId="11" fillId="0" borderId="31" xfId="26" applyBorder="1"/>
    <xf numFmtId="182" fontId="70" fillId="0" borderId="43" xfId="26" applyNumberFormat="1" applyFont="1" applyBorder="1"/>
    <xf numFmtId="0" fontId="68" fillId="0" borderId="0" xfId="10" applyFont="1" applyAlignment="1">
      <alignment horizontal="left"/>
    </xf>
    <xf numFmtId="0" fontId="70" fillId="0" borderId="89" xfId="10" applyFont="1" applyBorder="1" applyAlignment="1">
      <alignment horizontal="center" vertical="center"/>
    </xf>
    <xf numFmtId="0" fontId="20" fillId="0" borderId="90" xfId="10" applyFont="1" applyBorder="1"/>
    <xf numFmtId="0" fontId="20" fillId="0" borderId="91" xfId="10" applyFont="1" applyBorder="1"/>
    <xf numFmtId="17" fontId="73" fillId="0" borderId="92" xfId="10" applyNumberFormat="1" applyFont="1" applyBorder="1" applyAlignment="1">
      <alignment horizontal="center" wrapText="1"/>
    </xf>
    <xf numFmtId="49" fontId="73" fillId="0" borderId="92" xfId="10" applyNumberFormat="1" applyFont="1" applyBorder="1" applyAlignment="1">
      <alignment horizontal="center" wrapText="1"/>
    </xf>
    <xf numFmtId="49" fontId="73" fillId="0" borderId="93" xfId="10" applyNumberFormat="1" applyFont="1" applyBorder="1" applyAlignment="1">
      <alignment horizontal="center" wrapText="1"/>
    </xf>
    <xf numFmtId="0" fontId="11" fillId="0" borderId="94" xfId="10" applyFont="1" applyBorder="1" applyAlignment="1">
      <alignment horizontal="center" vertical="center"/>
    </xf>
    <xf numFmtId="0" fontId="11" fillId="0" borderId="96" xfId="10" applyFont="1" applyBorder="1" applyAlignment="1">
      <alignment horizontal="center" vertical="center"/>
    </xf>
    <xf numFmtId="0" fontId="20" fillId="0" borderId="0" xfId="10" applyFont="1" applyAlignment="1">
      <alignment horizontal="left" vertical="center"/>
    </xf>
    <xf numFmtId="3" fontId="72" fillId="0" borderId="64" xfId="10" applyNumberFormat="1" applyFont="1" applyBorder="1" applyAlignment="1">
      <alignment horizontal="center" vertical="center"/>
    </xf>
    <xf numFmtId="3" fontId="72" fillId="0" borderId="11" xfId="10" applyNumberFormat="1" applyFont="1" applyBorder="1" applyAlignment="1">
      <alignment horizontal="center" vertical="center"/>
    </xf>
    <xf numFmtId="3" fontId="20" fillId="0" borderId="88" xfId="30" applyNumberFormat="1" applyFont="1" applyBorder="1" applyAlignment="1">
      <alignment vertical="center"/>
    </xf>
    <xf numFmtId="3" fontId="20" fillId="0" borderId="64" xfId="30" applyNumberFormat="1" applyFont="1" applyBorder="1" applyAlignment="1">
      <alignment vertical="center"/>
    </xf>
    <xf numFmtId="0" fontId="70" fillId="0" borderId="96" xfId="10" applyFont="1" applyBorder="1" applyAlignment="1">
      <alignment horizontal="center"/>
    </xf>
    <xf numFmtId="0" fontId="72" fillId="0" borderId="0" xfId="10" applyFont="1" applyAlignment="1">
      <alignment horizontal="left"/>
    </xf>
    <xf numFmtId="3" fontId="11" fillId="0" borderId="64" xfId="10" applyNumberFormat="1" applyFont="1" applyBorder="1"/>
    <xf numFmtId="0" fontId="74" fillId="0" borderId="0" xfId="10" applyFont="1"/>
    <xf numFmtId="0" fontId="31" fillId="0" borderId="0" xfId="10" applyFont="1"/>
    <xf numFmtId="3" fontId="74" fillId="0" borderId="64" xfId="10" applyNumberFormat="1" applyFont="1" applyBorder="1" applyAlignment="1">
      <alignment horizontal="center" vertical="center"/>
    </xf>
    <xf numFmtId="3" fontId="74" fillId="0" borderId="11" xfId="10" applyNumberFormat="1" applyFont="1" applyBorder="1" applyAlignment="1">
      <alignment horizontal="center" vertical="center"/>
    </xf>
    <xf numFmtId="3" fontId="31" fillId="0" borderId="88" xfId="30" applyNumberFormat="1" applyFont="1" applyBorder="1" applyAlignment="1">
      <alignment vertical="center"/>
    </xf>
    <xf numFmtId="3" fontId="31" fillId="0" borderId="64" xfId="30" applyNumberFormat="1" applyFont="1" applyBorder="1" applyAlignment="1">
      <alignment vertical="center"/>
    </xf>
    <xf numFmtId="0" fontId="70" fillId="0" borderId="96" xfId="10" quotePrefix="1" applyFont="1" applyBorder="1" applyAlignment="1">
      <alignment horizontal="right"/>
    </xf>
    <xf numFmtId="3" fontId="31" fillId="0" borderId="98" xfId="30" applyNumberFormat="1" applyFont="1" applyBorder="1" applyAlignment="1">
      <alignment vertical="center"/>
    </xf>
    <xf numFmtId="0" fontId="11" fillId="0" borderId="99" xfId="10" applyFont="1" applyBorder="1"/>
    <xf numFmtId="0" fontId="75" fillId="0" borderId="65" xfId="10" applyFont="1" applyBorder="1" applyAlignment="1">
      <alignment horizontal="center" vertical="center"/>
    </xf>
    <xf numFmtId="3" fontId="75" fillId="0" borderId="69" xfId="10" applyNumberFormat="1" applyFont="1" applyBorder="1" applyAlignment="1">
      <alignment horizontal="right" vertical="center"/>
    </xf>
    <xf numFmtId="3" fontId="75" fillId="0" borderId="1" xfId="10" applyNumberFormat="1" applyFont="1" applyBorder="1" applyAlignment="1">
      <alignment horizontal="right" vertical="center"/>
    </xf>
    <xf numFmtId="3" fontId="62" fillId="0" borderId="100" xfId="30" applyNumberFormat="1" applyFont="1" applyBorder="1" applyAlignment="1">
      <alignment vertical="center"/>
    </xf>
    <xf numFmtId="3" fontId="62" fillId="0" borderId="69" xfId="30" applyNumberFormat="1" applyFont="1" applyBorder="1" applyAlignment="1">
      <alignment vertical="center"/>
    </xf>
    <xf numFmtId="0" fontId="70" fillId="0" borderId="96" xfId="10" applyFont="1" applyBorder="1"/>
    <xf numFmtId="3" fontId="72" fillId="0" borderId="97" xfId="10" applyNumberFormat="1" applyFont="1" applyBorder="1" applyAlignment="1">
      <alignment horizontal="right" vertical="center"/>
    </xf>
    <xf numFmtId="0" fontId="20" fillId="0" borderId="24" xfId="10" applyFont="1" applyBorder="1"/>
    <xf numFmtId="0" fontId="20" fillId="0" borderId="63" xfId="10" applyFont="1" applyBorder="1"/>
    <xf numFmtId="3" fontId="72" fillId="0" borderId="64" xfId="10" applyNumberFormat="1" applyFont="1" applyBorder="1" applyAlignment="1">
      <alignment horizontal="right" vertical="center"/>
    </xf>
    <xf numFmtId="3" fontId="72" fillId="0" borderId="11" xfId="10" applyNumberFormat="1" applyFont="1" applyBorder="1" applyAlignment="1">
      <alignment horizontal="right" vertical="center"/>
    </xf>
    <xf numFmtId="0" fontId="72" fillId="0" borderId="97" xfId="10" applyFont="1" applyBorder="1"/>
    <xf numFmtId="0" fontId="72" fillId="0" borderId="95" xfId="10" applyFont="1" applyBorder="1"/>
    <xf numFmtId="0" fontId="70" fillId="0" borderId="96" xfId="10" applyFont="1" applyBorder="1" applyAlignment="1">
      <alignment horizontal="center" vertical="center"/>
    </xf>
    <xf numFmtId="0" fontId="72" fillId="0" borderId="0" xfId="10" applyFont="1" applyAlignment="1">
      <alignment horizontal="left" vertical="center"/>
    </xf>
    <xf numFmtId="0" fontId="11" fillId="0" borderId="101" xfId="10" applyFont="1" applyBorder="1"/>
    <xf numFmtId="0" fontId="75" fillId="0" borderId="102" xfId="10" applyFont="1" applyBorder="1" applyAlignment="1">
      <alignment vertical="center"/>
    </xf>
    <xf numFmtId="0" fontId="75" fillId="0" borderId="103" xfId="10" applyFont="1" applyBorder="1" applyAlignment="1">
      <alignment vertical="center"/>
    </xf>
    <xf numFmtId="3" fontId="75" fillId="0" borderId="104" xfId="10" applyNumberFormat="1" applyFont="1" applyBorder="1" applyAlignment="1">
      <alignment horizontal="right" vertical="center"/>
    </xf>
    <xf numFmtId="3" fontId="62" fillId="0" borderId="1" xfId="30" applyNumberFormat="1" applyFont="1" applyBorder="1" applyAlignment="1">
      <alignment vertical="center"/>
    </xf>
    <xf numFmtId="0" fontId="14" fillId="0" borderId="65" xfId="29" quotePrefix="1" applyFont="1" applyBorder="1" applyAlignment="1">
      <alignment horizontal="center"/>
    </xf>
    <xf numFmtId="0" fontId="18" fillId="0" borderId="0" xfId="80" applyFont="1"/>
    <xf numFmtId="0" fontId="18" fillId="0" borderId="56" xfId="80" applyFont="1" applyBorder="1" applyAlignment="1">
      <alignment horizontal="left" vertical="center" indent="1"/>
    </xf>
    <xf numFmtId="260" fontId="18" fillId="0" borderId="56" xfId="80" applyNumberFormat="1" applyFont="1" applyBorder="1" applyAlignment="1">
      <alignment horizontal="right" vertical="center"/>
    </xf>
    <xf numFmtId="3" fontId="18" fillId="0" borderId="0" xfId="80" applyNumberFormat="1" applyFont="1"/>
    <xf numFmtId="0" fontId="11" fillId="0" borderId="17" xfId="80" applyFont="1" applyBorder="1" applyAlignment="1">
      <alignment horizontal="left" vertical="center" indent="1"/>
    </xf>
    <xf numFmtId="260" fontId="11" fillId="0" borderId="17" xfId="80" applyNumberFormat="1" applyFont="1" applyBorder="1" applyAlignment="1">
      <alignment horizontal="right" vertical="center"/>
    </xf>
    <xf numFmtId="260" fontId="18" fillId="0" borderId="17" xfId="80" applyNumberFormat="1" applyFont="1" applyBorder="1" applyAlignment="1">
      <alignment horizontal="center" vertical="center"/>
    </xf>
    <xf numFmtId="260" fontId="18" fillId="0" borderId="17" xfId="80" applyNumberFormat="1" applyFont="1" applyBorder="1" applyAlignment="1">
      <alignment horizontal="right" vertical="center"/>
    </xf>
    <xf numFmtId="260" fontId="11" fillId="0" borderId="13" xfId="80" applyNumberFormat="1" applyFont="1" applyBorder="1" applyAlignment="1">
      <alignment horizontal="right" vertical="center"/>
    </xf>
    <xf numFmtId="260" fontId="11" fillId="0" borderId="17" xfId="80" applyNumberFormat="1" applyFont="1" applyBorder="1" applyAlignment="1">
      <alignment horizontal="center" vertical="center"/>
    </xf>
    <xf numFmtId="260" fontId="11" fillId="0" borderId="13" xfId="80" applyNumberFormat="1" applyFont="1" applyBorder="1" applyAlignment="1">
      <alignment horizontal="center" vertical="center"/>
    </xf>
    <xf numFmtId="4" fontId="18" fillId="0" borderId="0" xfId="80" applyNumberFormat="1" applyFont="1"/>
    <xf numFmtId="0" fontId="18" fillId="0" borderId="17" xfId="80" applyFont="1" applyBorder="1" applyAlignment="1">
      <alignment vertical="center"/>
    </xf>
    <xf numFmtId="0" fontId="11" fillId="0" borderId="0" xfId="80" applyFont="1" applyAlignment="1">
      <alignment horizontal="center"/>
    </xf>
    <xf numFmtId="0" fontId="11" fillId="0" borderId="17" xfId="80" applyFont="1" applyBorder="1" applyAlignment="1">
      <alignment horizontal="left" indent="1"/>
    </xf>
    <xf numFmtId="260" fontId="11" fillId="0" borderId="17" xfId="80" quotePrefix="1" applyNumberFormat="1" applyFont="1" applyBorder="1" applyAlignment="1">
      <alignment horizontal="center" vertical="center"/>
    </xf>
    <xf numFmtId="0" fontId="18" fillId="0" borderId="17" xfId="80" applyFont="1" applyBorder="1" applyAlignment="1">
      <alignment horizontal="left" vertical="center" indent="1"/>
    </xf>
    <xf numFmtId="260" fontId="11" fillId="0" borderId="17" xfId="80" applyNumberFormat="1" applyFont="1" applyBorder="1" applyAlignment="1">
      <alignment horizontal="left" vertical="center" indent="3"/>
    </xf>
    <xf numFmtId="3" fontId="20" fillId="0" borderId="0" xfId="80" applyNumberFormat="1" applyFont="1"/>
    <xf numFmtId="0" fontId="18" fillId="0" borderId="43" xfId="80" applyFont="1" applyBorder="1" applyAlignment="1">
      <alignment horizontal="left" indent="1"/>
    </xf>
    <xf numFmtId="260" fontId="18" fillId="0" borderId="43" xfId="80" applyNumberFormat="1" applyFont="1" applyBorder="1" applyAlignment="1">
      <alignment horizontal="center" vertical="center"/>
    </xf>
    <xf numFmtId="0" fontId="18" fillId="0" borderId="43" xfId="80" applyFont="1" applyBorder="1" applyAlignment="1">
      <alignment horizontal="left" vertical="center" indent="1"/>
    </xf>
    <xf numFmtId="260" fontId="18" fillId="0" borderId="42" xfId="80" applyNumberFormat="1" applyFont="1" applyBorder="1" applyAlignment="1">
      <alignment vertical="center"/>
    </xf>
    <xf numFmtId="0" fontId="52" fillId="0" borderId="0" xfId="80" applyFont="1" applyAlignment="1">
      <alignment horizontal="left" shrinkToFit="1"/>
    </xf>
    <xf numFmtId="0" fontId="20" fillId="0" borderId="0" xfId="80" applyFont="1" applyAlignment="1">
      <alignment shrinkToFit="1"/>
    </xf>
    <xf numFmtId="0" fontId="11" fillId="0" borderId="0" xfId="80" applyFont="1" applyAlignment="1">
      <alignment shrinkToFit="1"/>
    </xf>
    <xf numFmtId="0" fontId="31" fillId="0" borderId="0" xfId="109" applyFont="1" applyAlignment="1">
      <alignment horizontal="left"/>
    </xf>
    <xf numFmtId="0" fontId="115" fillId="0" borderId="0" xfId="2" applyFont="1" applyAlignment="1">
      <alignment horizontal="center" vertical="center"/>
    </xf>
    <xf numFmtId="0" fontId="237" fillId="0" borderId="0" xfId="2" applyFont="1" applyAlignment="1">
      <alignment vertical="center"/>
    </xf>
    <xf numFmtId="0" fontId="24" fillId="0" borderId="0" xfId="2" applyFont="1" applyAlignment="1">
      <alignment horizontal="left" vertical="center"/>
    </xf>
    <xf numFmtId="0" fontId="12" fillId="0" borderId="0" xfId="2" applyFont="1" applyAlignment="1">
      <alignment horizontal="left" vertical="center"/>
    </xf>
    <xf numFmtId="0" fontId="26" fillId="0" borderId="0" xfId="2" applyFont="1" applyAlignment="1">
      <alignment horizontal="left" vertical="center"/>
    </xf>
    <xf numFmtId="292" fontId="24" fillId="0" borderId="0" xfId="2" quotePrefix="1" applyNumberFormat="1" applyFont="1" applyAlignment="1">
      <alignment horizontal="left" vertical="center"/>
    </xf>
    <xf numFmtId="0" fontId="42" fillId="0" borderId="0" xfId="2" applyFont="1" applyAlignment="1">
      <alignment vertical="center"/>
    </xf>
    <xf numFmtId="0" fontId="239" fillId="0" borderId="0" xfId="2" applyFont="1" applyAlignment="1">
      <alignment vertical="center"/>
    </xf>
    <xf numFmtId="0" fontId="41" fillId="0" borderId="0" xfId="2" applyFont="1" applyAlignment="1">
      <alignment horizontal="left" vertical="center"/>
    </xf>
    <xf numFmtId="0" fontId="176" fillId="0" borderId="0" xfId="2" applyFont="1" applyAlignment="1">
      <alignment vertical="center"/>
    </xf>
    <xf numFmtId="0" fontId="41" fillId="0" borderId="0" xfId="2" applyFont="1" applyAlignment="1">
      <alignment vertical="center"/>
    </xf>
    <xf numFmtId="0" fontId="41" fillId="0" borderId="0" xfId="2" quotePrefix="1" applyFont="1" applyAlignment="1">
      <alignment horizontal="left" vertical="center"/>
    </xf>
    <xf numFmtId="0" fontId="12" fillId="0" borderId="0" xfId="2" applyFont="1" applyAlignment="1">
      <alignment horizontal="justify" vertical="justify" wrapText="1"/>
    </xf>
    <xf numFmtId="0" fontId="10" fillId="0" borderId="0" xfId="1" applyAlignment="1">
      <alignment horizontal="justify" vertical="justify" wrapText="1"/>
    </xf>
    <xf numFmtId="0" fontId="12" fillId="0" borderId="0" xfId="2" applyFont="1" applyAlignment="1">
      <alignment horizontal="justify" vertical="justify"/>
    </xf>
    <xf numFmtId="0" fontId="238" fillId="0" borderId="0" xfId="2" applyFont="1" applyAlignment="1">
      <alignment horizontal="left" vertical="center"/>
    </xf>
    <xf numFmtId="0" fontId="225" fillId="0" borderId="0" xfId="5" applyFont="1" applyAlignment="1">
      <alignment horizontal="center" vertical="center"/>
    </xf>
    <xf numFmtId="0" fontId="10" fillId="0" borderId="0" xfId="1" applyFill="1" applyAlignment="1">
      <alignment horizontal="left"/>
    </xf>
    <xf numFmtId="0" fontId="24" fillId="0" borderId="24" xfId="13" applyFont="1" applyBorder="1" applyAlignment="1">
      <alignment horizontal="center" vertical="center"/>
    </xf>
    <xf numFmtId="0" fontId="24" fillId="0" borderId="28" xfId="13" applyFont="1" applyBorder="1" applyAlignment="1">
      <alignment horizontal="center" vertical="center"/>
    </xf>
    <xf numFmtId="0" fontId="24" fillId="0" borderId="18" xfId="13" applyFont="1" applyBorder="1" applyAlignment="1">
      <alignment horizontal="center" vertical="center"/>
    </xf>
    <xf numFmtId="0" fontId="24" fillId="0" borderId="39" xfId="13" applyFont="1" applyBorder="1" applyAlignment="1">
      <alignment horizontal="center" vertical="center"/>
    </xf>
    <xf numFmtId="0" fontId="24" fillId="0" borderId="2" xfId="13" applyFont="1" applyBorder="1" applyAlignment="1">
      <alignment horizontal="center" vertical="center"/>
    </xf>
    <xf numFmtId="0" fontId="24" fillId="0" borderId="62" xfId="13" applyFont="1" applyBorder="1" applyAlignment="1">
      <alignment horizontal="center" vertical="center"/>
    </xf>
    <xf numFmtId="0" fontId="24" fillId="0" borderId="56" xfId="13" applyFont="1" applyBorder="1" applyAlignment="1">
      <alignment horizontal="center" vertical="center"/>
    </xf>
    <xf numFmtId="0" fontId="24" fillId="0" borderId="17" xfId="13" applyFont="1" applyBorder="1" applyAlignment="1">
      <alignment horizontal="center" vertical="center"/>
    </xf>
    <xf numFmtId="0" fontId="24" fillId="0" borderId="43" xfId="13" applyFont="1" applyBorder="1" applyAlignment="1">
      <alignment horizontal="center" vertical="center"/>
    </xf>
    <xf numFmtId="0" fontId="24" fillId="0" borderId="44" xfId="13" applyFont="1" applyBorder="1" applyAlignment="1">
      <alignment horizontal="center" vertical="center"/>
    </xf>
    <xf numFmtId="0" fontId="24" fillId="0" borderId="65" xfId="13" applyFont="1" applyBorder="1" applyAlignment="1">
      <alignment horizontal="center" vertical="center"/>
    </xf>
    <xf numFmtId="0" fontId="24" fillId="0" borderId="45" xfId="13" applyFont="1" applyBorder="1" applyAlignment="1">
      <alignment horizontal="center" vertical="center"/>
    </xf>
    <xf numFmtId="0" fontId="14" fillId="0" borderId="60" xfId="13" applyFont="1" applyBorder="1" applyAlignment="1">
      <alignment horizontal="center" vertical="center"/>
    </xf>
    <xf numFmtId="0" fontId="14" fillId="0" borderId="20" xfId="13" applyFont="1" applyBorder="1" applyAlignment="1">
      <alignment horizontal="center" vertical="center"/>
    </xf>
    <xf numFmtId="0" fontId="14" fillId="0" borderId="40" xfId="13" applyFont="1" applyBorder="1" applyAlignment="1">
      <alignment horizontal="center" vertical="center"/>
    </xf>
    <xf numFmtId="0" fontId="14" fillId="0" borderId="47" xfId="13" applyFont="1" applyBorder="1" applyAlignment="1">
      <alignment horizontal="center" vertical="center"/>
    </xf>
    <xf numFmtId="0" fontId="24" fillId="0" borderId="63" xfId="15" applyFont="1" applyBorder="1" applyAlignment="1">
      <alignment horizontal="center" vertical="center" wrapText="1"/>
    </xf>
    <xf numFmtId="0" fontId="24" fillId="0" borderId="64" xfId="15" applyFont="1" applyBorder="1" applyAlignment="1">
      <alignment horizontal="center" vertical="center" wrapText="1"/>
    </xf>
    <xf numFmtId="0" fontId="24" fillId="0" borderId="66" xfId="15" applyFont="1" applyBorder="1" applyAlignment="1">
      <alignment horizontal="center" vertical="center" wrapText="1"/>
    </xf>
    <xf numFmtId="0" fontId="14" fillId="0" borderId="24" xfId="13" applyFont="1" applyBorder="1" applyAlignment="1">
      <alignment horizontal="center"/>
    </xf>
    <xf numFmtId="0" fontId="14" fillId="0" borderId="25" xfId="13" applyFont="1" applyBorder="1" applyAlignment="1">
      <alignment horizontal="center"/>
    </xf>
    <xf numFmtId="0" fontId="14" fillId="0" borderId="28" xfId="13" applyFont="1" applyBorder="1" applyAlignment="1">
      <alignment horizontal="center"/>
    </xf>
    <xf numFmtId="0" fontId="23" fillId="0" borderId="11" xfId="13" applyFont="1" applyBorder="1" applyAlignment="1">
      <alignment horizontal="left"/>
    </xf>
    <xf numFmtId="0" fontId="23" fillId="0" borderId="14" xfId="13" applyFont="1" applyBorder="1" applyAlignment="1">
      <alignment horizontal="left"/>
    </xf>
    <xf numFmtId="0" fontId="23" fillId="0" borderId="11" xfId="13" applyFont="1" applyBorder="1" applyAlignment="1">
      <alignment horizontal="center"/>
    </xf>
    <xf numFmtId="0" fontId="23" fillId="0" borderId="14" xfId="13" applyFont="1" applyBorder="1" applyAlignment="1">
      <alignment horizontal="center"/>
    </xf>
    <xf numFmtId="0" fontId="12" fillId="0" borderId="11" xfId="13" applyFont="1" applyBorder="1" applyAlignment="1">
      <alignment horizontal="left"/>
    </xf>
    <xf numFmtId="0" fontId="12" fillId="0" borderId="14" xfId="13" applyFont="1" applyBorder="1" applyAlignment="1">
      <alignment horizontal="left"/>
    </xf>
    <xf numFmtId="0" fontId="14" fillId="0" borderId="11" xfId="13" applyFont="1" applyBorder="1" applyAlignment="1">
      <alignment horizontal="center"/>
    </xf>
    <xf numFmtId="0" fontId="14" fillId="0" borderId="0" xfId="13" applyFont="1" applyAlignment="1">
      <alignment horizontal="center"/>
    </xf>
    <xf numFmtId="0" fontId="14" fillId="0" borderId="14" xfId="13" applyFont="1" applyBorder="1" applyAlignment="1">
      <alignment horizontal="center"/>
    </xf>
    <xf numFmtId="0" fontId="14" fillId="0" borderId="18" xfId="13" applyFont="1" applyBorder="1" applyAlignment="1">
      <alignment horizontal="center"/>
    </xf>
    <xf numFmtId="0" fontId="14" fillId="0" borderId="39" xfId="13" applyFont="1" applyBorder="1" applyAlignment="1">
      <alignment horizontal="center"/>
    </xf>
    <xf numFmtId="0" fontId="14" fillId="0" borderId="18" xfId="13" applyFont="1" applyBorder="1" applyAlignment="1">
      <alignment horizontal="center" vertical="top"/>
    </xf>
    <xf numFmtId="0" fontId="14" fillId="0" borderId="19" xfId="13" applyFont="1" applyBorder="1" applyAlignment="1">
      <alignment horizontal="center" vertical="top"/>
    </xf>
    <xf numFmtId="0" fontId="14" fillId="0" borderId="39" xfId="13" applyFont="1" applyBorder="1" applyAlignment="1">
      <alignment horizontal="center" vertical="top"/>
    </xf>
    <xf numFmtId="0" fontId="14" fillId="0" borderId="24" xfId="13" applyFont="1" applyBorder="1" applyAlignment="1">
      <alignment horizontal="center" vertical="center"/>
    </xf>
    <xf numFmtId="0" fontId="14" fillId="0" borderId="28" xfId="13" applyFont="1" applyBorder="1" applyAlignment="1">
      <alignment horizontal="center" vertical="center"/>
    </xf>
    <xf numFmtId="0" fontId="14" fillId="0" borderId="63" xfId="13" applyFont="1" applyBorder="1" applyAlignment="1">
      <alignment horizontal="center" vertical="center"/>
    </xf>
    <xf numFmtId="0" fontId="14" fillId="0" borderId="66" xfId="13" applyFont="1" applyBorder="1" applyAlignment="1">
      <alignment horizontal="center" vertical="center"/>
    </xf>
    <xf numFmtId="0" fontId="14" fillId="0" borderId="1" xfId="13" applyFont="1" applyBorder="1" applyAlignment="1">
      <alignment horizontal="center" vertical="center"/>
    </xf>
    <xf numFmtId="0" fontId="23" fillId="0" borderId="2" xfId="13" applyFont="1" applyBorder="1" applyAlignment="1">
      <alignment horizontal="center"/>
    </xf>
    <xf numFmtId="0" fontId="23" fillId="0" borderId="62" xfId="13" applyFont="1" applyBorder="1" applyAlignment="1">
      <alignment horizontal="center"/>
    </xf>
    <xf numFmtId="208" fontId="14" fillId="0" borderId="40" xfId="13" applyNumberFormat="1" applyFont="1" applyBorder="1" applyAlignment="1">
      <alignment horizontal="center" vertical="center"/>
    </xf>
    <xf numFmtId="0" fontId="23" fillId="0" borderId="47" xfId="13" applyFont="1" applyBorder="1" applyAlignment="1">
      <alignment horizontal="center" vertical="center"/>
    </xf>
    <xf numFmtId="208" fontId="14" fillId="0" borderId="61" xfId="13" applyNumberFormat="1" applyFont="1" applyBorder="1" applyAlignment="1">
      <alignment horizontal="center" vertical="center"/>
    </xf>
    <xf numFmtId="208" fontId="14" fillId="0" borderId="23" xfId="13" applyNumberFormat="1" applyFont="1" applyBorder="1" applyAlignment="1">
      <alignment horizontal="center" vertical="center"/>
    </xf>
    <xf numFmtId="208" fontId="14" fillId="0" borderId="68" xfId="13" applyNumberFormat="1" applyFont="1" applyBorder="1" applyAlignment="1">
      <alignment horizontal="center" vertical="center"/>
    </xf>
    <xf numFmtId="208" fontId="14" fillId="0" borderId="67" xfId="13" applyNumberFormat="1" applyFont="1" applyBorder="1" applyAlignment="1">
      <alignment horizontal="center" vertical="center"/>
    </xf>
    <xf numFmtId="208" fontId="14" fillId="0" borderId="6" xfId="13" applyNumberFormat="1" applyFont="1" applyBorder="1" applyAlignment="1">
      <alignment horizontal="center" vertical="center"/>
    </xf>
    <xf numFmtId="3" fontId="14" fillId="0" borderId="68" xfId="13" applyNumberFormat="1" applyFont="1" applyBorder="1" applyAlignment="1">
      <alignment horizontal="center" vertical="center"/>
    </xf>
    <xf numFmtId="3" fontId="14" fillId="0" borderId="67" xfId="13" applyNumberFormat="1" applyFont="1" applyBorder="1" applyAlignment="1">
      <alignment horizontal="center" vertical="center"/>
    </xf>
    <xf numFmtId="3" fontId="14" fillId="0" borderId="6" xfId="13" applyNumberFormat="1" applyFont="1" applyBorder="1" applyAlignment="1">
      <alignment horizontal="center" vertical="center"/>
    </xf>
    <xf numFmtId="0" fontId="24" fillId="0" borderId="0" xfId="13" quotePrefix="1" applyFont="1" applyAlignment="1">
      <alignment horizontal="left"/>
    </xf>
    <xf numFmtId="0" fontId="14" fillId="0" borderId="2" xfId="13" applyFont="1" applyBorder="1" applyAlignment="1">
      <alignment horizontal="center" vertical="center"/>
    </xf>
    <xf numFmtId="0" fontId="14" fillId="0" borderId="62" xfId="13" applyFont="1" applyBorder="1" applyAlignment="1">
      <alignment horizontal="center" vertical="center"/>
    </xf>
    <xf numFmtId="0" fontId="23" fillId="0" borderId="62" xfId="13" applyFont="1" applyBorder="1" applyAlignment="1">
      <alignment horizontal="center" vertical="center"/>
    </xf>
    <xf numFmtId="0" fontId="58" fillId="0" borderId="42" xfId="13" applyFont="1" applyBorder="1" applyAlignment="1">
      <alignment horizontal="center" vertical="center"/>
    </xf>
    <xf numFmtId="0" fontId="58" fillId="0" borderId="56" xfId="13" applyFont="1" applyBorder="1" applyAlignment="1">
      <alignment horizontal="center" vertical="center"/>
    </xf>
    <xf numFmtId="0" fontId="58" fillId="0" borderId="69" xfId="13" applyFont="1" applyBorder="1" applyAlignment="1">
      <alignment horizontal="center" vertical="center"/>
    </xf>
    <xf numFmtId="0" fontId="18" fillId="0" borderId="1" xfId="3" applyFont="1" applyBorder="1" applyAlignment="1">
      <alignment horizontal="center" vertical="center"/>
    </xf>
    <xf numFmtId="0" fontId="18" fillId="0" borderId="2" xfId="3" applyFont="1" applyBorder="1" applyAlignment="1">
      <alignment horizontal="center" vertical="center"/>
    </xf>
    <xf numFmtId="0" fontId="18" fillId="0" borderId="6" xfId="3" applyFont="1" applyBorder="1" applyAlignment="1">
      <alignment horizontal="center" vertical="center" wrapText="1"/>
    </xf>
    <xf numFmtId="0" fontId="18" fillId="0" borderId="6" xfId="3" applyFont="1" applyBorder="1" applyAlignment="1">
      <alignment horizontal="center" vertical="center"/>
    </xf>
    <xf numFmtId="0" fontId="14" fillId="0" borderId="0" xfId="5" quotePrefix="1" applyFont="1" applyAlignment="1">
      <alignment horizontal="left" vertical="center" wrapText="1"/>
    </xf>
    <xf numFmtId="0" fontId="18" fillId="0" borderId="24" xfId="5" applyFont="1" applyBorder="1" applyAlignment="1">
      <alignment horizontal="center" vertical="center" wrapText="1"/>
    </xf>
    <xf numFmtId="0" fontId="18" fillId="0" borderId="25" xfId="5" applyFont="1" applyBorder="1" applyAlignment="1">
      <alignment horizontal="center" vertical="center" wrapText="1"/>
    </xf>
    <xf numFmtId="0" fontId="18" fillId="0" borderId="26" xfId="5" applyFont="1" applyBorder="1" applyAlignment="1">
      <alignment horizontal="center" vertical="center" wrapText="1"/>
    </xf>
    <xf numFmtId="0" fontId="18" fillId="0" borderId="29" xfId="5" applyFont="1" applyBorder="1" applyAlignment="1">
      <alignment horizontal="center" vertical="center" wrapText="1"/>
    </xf>
    <xf numFmtId="0" fontId="18" fillId="0" borderId="30" xfId="5" applyFont="1" applyBorder="1" applyAlignment="1">
      <alignment horizontal="center" vertical="center" wrapText="1"/>
    </xf>
    <xf numFmtId="0" fontId="18" fillId="0" borderId="31" xfId="5" applyFont="1" applyBorder="1" applyAlignment="1">
      <alignment horizontal="center" vertical="center" wrapText="1"/>
    </xf>
    <xf numFmtId="0" fontId="18" fillId="0" borderId="27" xfId="5" applyFont="1" applyBorder="1" applyAlignment="1">
      <alignment horizontal="center" vertical="center"/>
    </xf>
    <xf numFmtId="0" fontId="18" fillId="0" borderId="25" xfId="5" applyFont="1" applyBorder="1" applyAlignment="1">
      <alignment horizontal="center" vertical="center"/>
    </xf>
    <xf numFmtId="0" fontId="18" fillId="0" borderId="26" xfId="5" applyFont="1" applyBorder="1" applyAlignment="1">
      <alignment horizontal="center" vertical="center"/>
    </xf>
    <xf numFmtId="0" fontId="18" fillId="0" borderId="32" xfId="5" applyFont="1" applyBorder="1" applyAlignment="1">
      <alignment horizontal="center" vertical="center"/>
    </xf>
    <xf numFmtId="0" fontId="18" fillId="0" borderId="30" xfId="5" applyFont="1" applyBorder="1" applyAlignment="1">
      <alignment horizontal="center" vertical="center"/>
    </xf>
    <xf numFmtId="0" fontId="18" fillId="0" borderId="31" xfId="5" applyFont="1" applyBorder="1" applyAlignment="1">
      <alignment horizontal="center" vertical="center"/>
    </xf>
    <xf numFmtId="0" fontId="18" fillId="0" borderId="28" xfId="5" applyFont="1" applyBorder="1" applyAlignment="1">
      <alignment horizontal="center" vertical="center"/>
    </xf>
    <xf numFmtId="0" fontId="18" fillId="0" borderId="33" xfId="5" applyFont="1" applyBorder="1" applyAlignment="1">
      <alignment horizontal="center" vertical="center"/>
    </xf>
    <xf numFmtId="0" fontId="18" fillId="0" borderId="24" xfId="5" quotePrefix="1" applyFont="1" applyBorder="1" applyAlignment="1">
      <alignment horizontal="center" vertical="center"/>
    </xf>
    <xf numFmtId="0" fontId="18" fillId="0" borderId="25" xfId="5" quotePrefix="1" applyFont="1" applyBorder="1" applyAlignment="1">
      <alignment horizontal="center" vertical="center"/>
    </xf>
    <xf numFmtId="0" fontId="18" fillId="0" borderId="26" xfId="5" quotePrefix="1" applyFont="1" applyBorder="1" applyAlignment="1">
      <alignment horizontal="center" vertical="center"/>
    </xf>
    <xf numFmtId="0" fontId="18" fillId="0" borderId="29" xfId="5" quotePrefix="1" applyFont="1" applyBorder="1" applyAlignment="1">
      <alignment horizontal="center" vertical="center"/>
    </xf>
    <xf numFmtId="0" fontId="18" fillId="0" borderId="30" xfId="5" quotePrefix="1" applyFont="1" applyBorder="1" applyAlignment="1">
      <alignment horizontal="center" vertical="center"/>
    </xf>
    <xf numFmtId="0" fontId="18" fillId="0" borderId="31" xfId="5" quotePrefix="1" applyFont="1" applyBorder="1" applyAlignment="1">
      <alignment horizontal="center" vertical="center"/>
    </xf>
    <xf numFmtId="0" fontId="18" fillId="0" borderId="44" xfId="5" applyFont="1" applyBorder="1" applyAlignment="1">
      <alignment horizontal="center" vertical="center"/>
    </xf>
    <xf numFmtId="0" fontId="18" fillId="0" borderId="45" xfId="5" applyFont="1" applyBorder="1" applyAlignment="1">
      <alignment horizontal="center" vertical="center"/>
    </xf>
    <xf numFmtId="0" fontId="18" fillId="0" borderId="24" xfId="11" applyFont="1" applyBorder="1" applyAlignment="1">
      <alignment horizontal="center" vertical="center"/>
    </xf>
    <xf numFmtId="0" fontId="18" fillId="0" borderId="28" xfId="11" applyFont="1" applyBorder="1" applyAlignment="1">
      <alignment horizontal="center" vertical="center"/>
    </xf>
    <xf numFmtId="0" fontId="18" fillId="0" borderId="11" xfId="11" applyFont="1" applyBorder="1" applyAlignment="1">
      <alignment horizontal="center" vertical="center"/>
    </xf>
    <xf numFmtId="0" fontId="18" fillId="0" borderId="14" xfId="11" applyFont="1" applyBorder="1" applyAlignment="1">
      <alignment horizontal="center" vertical="center"/>
    </xf>
    <xf numFmtId="0" fontId="18" fillId="0" borderId="18" xfId="11" applyFont="1" applyBorder="1" applyAlignment="1">
      <alignment horizontal="center" vertical="center"/>
    </xf>
    <xf numFmtId="0" fontId="18" fillId="0" borderId="39" xfId="11" applyFont="1" applyBorder="1" applyAlignment="1">
      <alignment horizontal="center" vertical="center"/>
    </xf>
    <xf numFmtId="0" fontId="14" fillId="0" borderId="60" xfId="11" applyFont="1" applyBorder="1" applyAlignment="1">
      <alignment horizontal="center" vertical="center"/>
    </xf>
    <xf numFmtId="0" fontId="14" fillId="0" borderId="40" xfId="11" applyFont="1" applyBorder="1" applyAlignment="1">
      <alignment horizontal="center" vertical="center"/>
    </xf>
    <xf numFmtId="0" fontId="14" fillId="0" borderId="12" xfId="11" applyFont="1" applyBorder="1" applyAlignment="1">
      <alignment horizontal="center" vertical="center"/>
    </xf>
    <xf numFmtId="0" fontId="14" fillId="0" borderId="17" xfId="11" applyFont="1" applyBorder="1" applyAlignment="1">
      <alignment horizontal="center" vertical="center"/>
    </xf>
    <xf numFmtId="0" fontId="14" fillId="0" borderId="20" xfId="11" applyFont="1" applyBorder="1" applyAlignment="1">
      <alignment horizontal="center" vertical="center"/>
    </xf>
    <xf numFmtId="0" fontId="14" fillId="0" borderId="47" xfId="11" applyFont="1" applyBorder="1" applyAlignment="1">
      <alignment horizontal="center" vertical="center"/>
    </xf>
    <xf numFmtId="0" fontId="14" fillId="0" borderId="40" xfId="11" applyFont="1" applyBorder="1" applyAlignment="1">
      <alignment horizontal="center" vertical="center" wrapText="1"/>
    </xf>
    <xf numFmtId="0" fontId="14" fillId="0" borderId="17" xfId="11" applyFont="1" applyBorder="1" applyAlignment="1">
      <alignment horizontal="center" vertical="center" wrapText="1"/>
    </xf>
    <xf numFmtId="0" fontId="14" fillId="0" borderId="47" xfId="11" applyFont="1" applyBorder="1" applyAlignment="1">
      <alignment horizontal="center" vertical="center" wrapText="1"/>
    </xf>
    <xf numFmtId="0" fontId="14" fillId="0" borderId="61" xfId="11" applyFont="1" applyBorder="1" applyAlignment="1">
      <alignment horizontal="center" vertical="center" wrapText="1"/>
    </xf>
    <xf numFmtId="0" fontId="14" fillId="0" borderId="16" xfId="11" applyFont="1" applyBorder="1" applyAlignment="1">
      <alignment horizontal="center" vertical="center" wrapText="1"/>
    </xf>
    <xf numFmtId="0" fontId="14" fillId="0" borderId="23" xfId="11" applyFont="1" applyBorder="1" applyAlignment="1">
      <alignment horizontal="center" vertical="center" wrapText="1"/>
    </xf>
    <xf numFmtId="0" fontId="18" fillId="0" borderId="1" xfId="11" applyFont="1" applyBorder="1" applyAlignment="1">
      <alignment horizontal="center" vertical="center"/>
    </xf>
    <xf numFmtId="0" fontId="18" fillId="0" borderId="62" xfId="11" applyFont="1" applyBorder="1" applyAlignment="1">
      <alignment horizontal="center" vertical="center"/>
    </xf>
    <xf numFmtId="0" fontId="24" fillId="0" borderId="0" xfId="13" quotePrefix="1" applyFont="1" applyAlignment="1">
      <alignment horizontal="center"/>
    </xf>
    <xf numFmtId="0" fontId="24" fillId="0" borderId="30" xfId="13" quotePrefix="1" applyFont="1" applyBorder="1" applyAlignment="1">
      <alignment horizontal="center"/>
    </xf>
    <xf numFmtId="0" fontId="24" fillId="0" borderId="0" xfId="13" applyFont="1" applyAlignment="1">
      <alignment horizontal="center" vertical="center"/>
    </xf>
    <xf numFmtId="0" fontId="24" fillId="0" borderId="81" xfId="13" quotePrefix="1" applyFont="1" applyBorder="1" applyAlignment="1">
      <alignment horizontal="center" vertical="center"/>
    </xf>
    <xf numFmtId="0" fontId="24" fillId="0" borderId="12" xfId="13" quotePrefix="1" applyFont="1" applyBorder="1" applyAlignment="1">
      <alignment horizontal="center" vertical="center"/>
    </xf>
    <xf numFmtId="0" fontId="24" fillId="0" borderId="20" xfId="13" quotePrefix="1" applyFont="1" applyBorder="1" applyAlignment="1">
      <alignment horizontal="center" vertical="center"/>
    </xf>
    <xf numFmtId="178" fontId="12" fillId="0" borderId="57" xfId="13" applyNumberFormat="1" applyFont="1" applyBorder="1" applyAlignment="1">
      <alignment horizontal="center"/>
    </xf>
    <xf numFmtId="178" fontId="12" fillId="0" borderId="36" xfId="13" applyNumberFormat="1" applyFont="1" applyBorder="1" applyAlignment="1">
      <alignment horizontal="center"/>
    </xf>
    <xf numFmtId="178" fontId="12" fillId="0" borderId="17" xfId="13" applyNumberFormat="1" applyFont="1" applyBorder="1" applyAlignment="1">
      <alignment horizontal="center"/>
    </xf>
    <xf numFmtId="178" fontId="12" fillId="0" borderId="22" xfId="13" applyNumberFormat="1" applyFont="1" applyBorder="1" applyAlignment="1">
      <alignment horizontal="center"/>
    </xf>
    <xf numFmtId="178" fontId="12" fillId="0" borderId="21" xfId="13" applyNumberFormat="1" applyFont="1" applyBorder="1" applyAlignment="1">
      <alignment horizontal="center"/>
    </xf>
    <xf numFmtId="0" fontId="24" fillId="0" borderId="3" xfId="13" applyFont="1" applyBorder="1" applyAlignment="1">
      <alignment horizontal="center"/>
    </xf>
    <xf numFmtId="0" fontId="24" fillId="0" borderId="4" xfId="13" applyFont="1" applyBorder="1" applyAlignment="1">
      <alignment horizontal="center"/>
    </xf>
    <xf numFmtId="0" fontId="24" fillId="0" borderId="5" xfId="13" applyFont="1" applyBorder="1" applyAlignment="1">
      <alignment horizontal="center"/>
    </xf>
    <xf numFmtId="178" fontId="12" fillId="0" borderId="15" xfId="13" applyNumberFormat="1" applyFont="1" applyBorder="1" applyAlignment="1">
      <alignment horizontal="center"/>
    </xf>
    <xf numFmtId="178" fontId="12" fillId="0" borderId="13" xfId="13" applyNumberFormat="1" applyFont="1" applyBorder="1" applyAlignment="1">
      <alignment horizontal="center"/>
    </xf>
    <xf numFmtId="178" fontId="12" fillId="0" borderId="32" xfId="13" applyNumberFormat="1" applyFont="1" applyBorder="1" applyAlignment="1">
      <alignment horizontal="center"/>
    </xf>
    <xf numFmtId="178" fontId="12" fillId="0" borderId="31" xfId="13" applyNumberFormat="1" applyFont="1" applyBorder="1" applyAlignment="1">
      <alignment horizontal="center"/>
    </xf>
    <xf numFmtId="0" fontId="14" fillId="0" borderId="0" xfId="18" applyFont="1" applyAlignment="1">
      <alignment vertical="center"/>
    </xf>
    <xf numFmtId="49" fontId="14" fillId="0" borderId="0" xfId="18" applyNumberFormat="1" applyFont="1" applyAlignment="1">
      <alignment horizontal="left" vertical="center"/>
    </xf>
    <xf numFmtId="0" fontId="14" fillId="0" borderId="44" xfId="18" applyFont="1" applyBorder="1" applyAlignment="1">
      <alignment horizontal="center" vertical="center"/>
    </xf>
    <xf numFmtId="0" fontId="14" fillId="0" borderId="45" xfId="18" applyFont="1" applyBorder="1" applyAlignment="1">
      <alignment horizontal="center" vertical="center"/>
    </xf>
    <xf numFmtId="0" fontId="14" fillId="0" borderId="0" xfId="18" applyFont="1" applyAlignment="1">
      <alignment horizontal="left" vertical="center" wrapText="1"/>
    </xf>
    <xf numFmtId="0" fontId="14" fillId="0" borderId="0" xfId="10" applyFont="1" applyAlignment="1">
      <alignment horizontal="left" vertical="center" wrapText="1"/>
    </xf>
    <xf numFmtId="0" fontId="14" fillId="0" borderId="44" xfId="22" applyFont="1" applyFill="1" applyBorder="1" applyAlignment="1">
      <alignment horizontal="center" vertical="center"/>
    </xf>
    <xf numFmtId="0" fontId="11" fillId="0" borderId="45" xfId="10" applyFont="1" applyBorder="1" applyAlignment="1">
      <alignment vertical="center"/>
    </xf>
    <xf numFmtId="183" fontId="14" fillId="0" borderId="44" xfId="23" applyNumberFormat="1" applyFont="1" applyBorder="1" applyAlignment="1">
      <alignment horizontal="center" vertical="center"/>
    </xf>
    <xf numFmtId="183" fontId="14" fillId="0" borderId="65" xfId="23" applyNumberFormat="1" applyFont="1" applyBorder="1" applyAlignment="1">
      <alignment horizontal="center" vertical="center"/>
    </xf>
    <xf numFmtId="183" fontId="14" fillId="0" borderId="45" xfId="23" applyNumberFormat="1" applyFont="1" applyBorder="1" applyAlignment="1">
      <alignment horizontal="center" vertical="center"/>
    </xf>
    <xf numFmtId="197" fontId="23" fillId="0" borderId="56" xfId="23" applyNumberFormat="1" applyFont="1" applyBorder="1" applyAlignment="1">
      <alignment horizontal="center" vertical="center"/>
    </xf>
    <xf numFmtId="197" fontId="23" fillId="0" borderId="17" xfId="23" applyNumberFormat="1" applyFont="1" applyBorder="1" applyAlignment="1">
      <alignment horizontal="center" vertical="center"/>
    </xf>
    <xf numFmtId="0" fontId="18" fillId="0" borderId="15" xfId="5" applyFont="1" applyBorder="1" applyAlignment="1">
      <alignment horizontal="center" vertical="top"/>
    </xf>
    <xf numFmtId="0" fontId="18" fillId="0" borderId="0" xfId="5" applyFont="1" applyAlignment="1">
      <alignment horizontal="center" vertical="top"/>
    </xf>
    <xf numFmtId="3" fontId="11" fillId="0" borderId="57" xfId="24" applyNumberFormat="1" applyFont="1" applyBorder="1" applyAlignment="1">
      <alignment horizontal="center"/>
    </xf>
    <xf numFmtId="3" fontId="11" fillId="0" borderId="35" xfId="24" applyNumberFormat="1" applyFont="1" applyBorder="1" applyAlignment="1">
      <alignment horizontal="center"/>
    </xf>
    <xf numFmtId="3" fontId="11" fillId="0" borderId="36" xfId="24" applyNumberFormat="1" applyFont="1" applyBorder="1" applyAlignment="1">
      <alignment horizontal="center"/>
    </xf>
    <xf numFmtId="0" fontId="24" fillId="0" borderId="0" xfId="5" applyFont="1" applyAlignment="1">
      <alignment horizontal="center"/>
    </xf>
    <xf numFmtId="183" fontId="14" fillId="0" borderId="44" xfId="23" applyNumberFormat="1" applyFont="1" applyBorder="1" applyAlignment="1">
      <alignment horizontal="center" vertical="center" wrapText="1"/>
    </xf>
    <xf numFmtId="183" fontId="14" fillId="0" borderId="65" xfId="23" applyNumberFormat="1" applyFont="1" applyBorder="1" applyAlignment="1">
      <alignment horizontal="center" vertical="center" wrapText="1"/>
    </xf>
    <xf numFmtId="183" fontId="14" fillId="0" borderId="45" xfId="23" applyNumberFormat="1" applyFont="1" applyBorder="1" applyAlignment="1">
      <alignment horizontal="center" vertical="center" wrapText="1"/>
    </xf>
    <xf numFmtId="0" fontId="18" fillId="0" borderId="65" xfId="5" applyFont="1" applyBorder="1" applyAlignment="1">
      <alignment horizontal="center" vertical="center"/>
    </xf>
    <xf numFmtId="0" fontId="14" fillId="0" borderId="44" xfId="23" applyFont="1" applyBorder="1" applyAlignment="1">
      <alignment horizontal="center" vertical="center"/>
    </xf>
    <xf numFmtId="0" fontId="14" fillId="0" borderId="65" xfId="23" applyFont="1" applyBorder="1" applyAlignment="1">
      <alignment horizontal="center" vertical="center"/>
    </xf>
    <xf numFmtId="0" fontId="14" fillId="0" borderId="45" xfId="23" applyFont="1" applyBorder="1" applyAlignment="1">
      <alignment horizontal="center" vertical="center"/>
    </xf>
    <xf numFmtId="0" fontId="11" fillId="0" borderId="35" xfId="25" applyFont="1" applyBorder="1" applyAlignment="1">
      <alignment horizontal="center"/>
    </xf>
    <xf numFmtId="0" fontId="11" fillId="0" borderId="36" xfId="25" applyFont="1" applyBorder="1" applyAlignment="1">
      <alignment horizontal="center"/>
    </xf>
    <xf numFmtId="0" fontId="11" fillId="0" borderId="0" xfId="25" applyFont="1" applyAlignment="1">
      <alignment horizontal="center"/>
    </xf>
    <xf numFmtId="0" fontId="11" fillId="0" borderId="13" xfId="25" applyFont="1" applyBorder="1" applyAlignment="1">
      <alignment horizontal="center"/>
    </xf>
    <xf numFmtId="0" fontId="11" fillId="0" borderId="30" xfId="25" applyFont="1" applyBorder="1" applyAlignment="1">
      <alignment horizontal="center"/>
    </xf>
    <xf numFmtId="0" fontId="11" fillId="0" borderId="31" xfId="25" applyFont="1" applyBorder="1" applyAlignment="1">
      <alignment horizontal="center"/>
    </xf>
    <xf numFmtId="0" fontId="31" fillId="0" borderId="0" xfId="10" applyFont="1" applyAlignment="1">
      <alignment horizontal="left" wrapText="1"/>
    </xf>
    <xf numFmtId="0" fontId="31" fillId="0" borderId="0" xfId="10" applyFont="1" applyAlignment="1">
      <alignment horizontal="left"/>
    </xf>
    <xf numFmtId="0" fontId="70" fillId="0" borderId="0" xfId="26" applyFont="1" applyAlignment="1">
      <alignment horizontal="center" vertical="center" wrapText="1"/>
    </xf>
    <xf numFmtId="0" fontId="70" fillId="0" borderId="15" xfId="26" applyFont="1" applyBorder="1" applyAlignment="1">
      <alignment horizontal="center" vertical="center"/>
    </xf>
    <xf numFmtId="0" fontId="70" fillId="0" borderId="0" xfId="26" applyFont="1" applyAlignment="1">
      <alignment horizontal="center" vertical="center"/>
    </xf>
    <xf numFmtId="0" fontId="70" fillId="0" borderId="13" xfId="26" applyFont="1" applyBorder="1" applyAlignment="1">
      <alignment horizontal="center" vertical="center"/>
    </xf>
    <xf numFmtId="0" fontId="70" fillId="0" borderId="32" xfId="26" applyFont="1" applyBorder="1" applyAlignment="1">
      <alignment horizontal="center" vertical="center"/>
    </xf>
    <xf numFmtId="0" fontId="70" fillId="0" borderId="30" xfId="26" applyFont="1" applyBorder="1" applyAlignment="1">
      <alignment horizontal="center" vertical="center"/>
    </xf>
    <xf numFmtId="0" fontId="70" fillId="0" borderId="31" xfId="26" applyFont="1" applyBorder="1" applyAlignment="1">
      <alignment horizontal="center" vertical="center"/>
    </xf>
    <xf numFmtId="0" fontId="70" fillId="0" borderId="0" xfId="26" applyFont="1" applyAlignment="1">
      <alignment horizontal="right"/>
    </xf>
    <xf numFmtId="0" fontId="70" fillId="0" borderId="56" xfId="26" applyFont="1" applyBorder="1" applyAlignment="1">
      <alignment horizontal="center" vertical="center" wrapText="1"/>
    </xf>
    <xf numFmtId="0" fontId="70" fillId="0" borderId="17" xfId="26" applyFont="1" applyBorder="1" applyAlignment="1">
      <alignment horizontal="center" vertical="center" wrapText="1"/>
    </xf>
    <xf numFmtId="0" fontId="70" fillId="0" borderId="43" xfId="26" applyFont="1" applyBorder="1" applyAlignment="1">
      <alignment horizontal="center" vertical="center" wrapText="1"/>
    </xf>
    <xf numFmtId="0" fontId="70" fillId="0" borderId="57" xfId="26" applyFont="1" applyBorder="1" applyAlignment="1">
      <alignment horizontal="center" vertical="center" wrapText="1"/>
    </xf>
    <xf numFmtId="0" fontId="70" fillId="0" borderId="35" xfId="26" applyFont="1" applyBorder="1" applyAlignment="1">
      <alignment horizontal="center" vertical="center" wrapText="1"/>
    </xf>
    <xf numFmtId="0" fontId="11" fillId="0" borderId="15" xfId="26" applyBorder="1" applyAlignment="1">
      <alignment horizontal="center" vertical="center" wrapText="1"/>
    </xf>
    <xf numFmtId="0" fontId="11" fillId="0" borderId="0" xfId="26" applyAlignment="1">
      <alignment horizontal="center" vertical="center" wrapText="1"/>
    </xf>
    <xf numFmtId="0" fontId="11" fillId="0" borderId="32" xfId="26" applyBorder="1" applyAlignment="1">
      <alignment horizontal="center" vertical="center" wrapText="1"/>
    </xf>
    <xf numFmtId="0" fontId="11" fillId="0" borderId="30" xfId="26" applyBorder="1" applyAlignment="1">
      <alignment horizontal="center" vertical="center" wrapText="1"/>
    </xf>
    <xf numFmtId="0" fontId="70" fillId="0" borderId="36" xfId="26" applyFont="1" applyBorder="1" applyAlignment="1">
      <alignment horizontal="center" vertical="center" wrapText="1"/>
    </xf>
    <xf numFmtId="0" fontId="70" fillId="0" borderId="15" xfId="26" applyFont="1" applyBorder="1" applyAlignment="1">
      <alignment horizontal="center" vertical="center" wrapText="1"/>
    </xf>
    <xf numFmtId="0" fontId="70" fillId="0" borderId="13" xfId="26" applyFont="1" applyBorder="1" applyAlignment="1">
      <alignment horizontal="center" vertical="center" wrapText="1"/>
    </xf>
    <xf numFmtId="0" fontId="70" fillId="0" borderId="32" xfId="26" applyFont="1" applyBorder="1" applyAlignment="1">
      <alignment horizontal="center" vertical="center" wrapText="1"/>
    </xf>
    <xf numFmtId="0" fontId="70" fillId="0" borderId="31" xfId="26" applyFont="1" applyBorder="1" applyAlignment="1">
      <alignment horizontal="center" vertical="center" wrapText="1"/>
    </xf>
    <xf numFmtId="182" fontId="70" fillId="0" borderId="15" xfId="26" applyNumberFormat="1" applyFont="1" applyBorder="1" applyAlignment="1">
      <alignment horizontal="center"/>
    </xf>
    <xf numFmtId="182" fontId="70" fillId="0" borderId="0" xfId="26" applyNumberFormat="1" applyFont="1" applyAlignment="1">
      <alignment horizontal="center"/>
    </xf>
    <xf numFmtId="182" fontId="70" fillId="0" borderId="13" xfId="26" applyNumberFormat="1" applyFont="1" applyBorder="1" applyAlignment="1">
      <alignment horizontal="center"/>
    </xf>
    <xf numFmtId="182" fontId="70" fillId="0" borderId="32" xfId="26" applyNumberFormat="1" applyFont="1" applyBorder="1" applyAlignment="1">
      <alignment horizontal="center"/>
    </xf>
    <xf numFmtId="182" fontId="70" fillId="0" borderId="30" xfId="26" applyNumberFormat="1" applyFont="1" applyBorder="1" applyAlignment="1">
      <alignment horizontal="center"/>
    </xf>
    <xf numFmtId="182" fontId="70" fillId="0" borderId="31" xfId="26" applyNumberFormat="1" applyFont="1" applyBorder="1" applyAlignment="1">
      <alignment horizontal="center"/>
    </xf>
    <xf numFmtId="0" fontId="52" fillId="0" borderId="0" xfId="10" applyFont="1" applyAlignment="1">
      <alignment horizontal="left"/>
    </xf>
    <xf numFmtId="0" fontId="62" fillId="0" borderId="15" xfId="10" applyFont="1" applyBorder="1" applyAlignment="1">
      <alignment horizontal="center" vertical="center" wrapText="1"/>
    </xf>
    <xf numFmtId="0" fontId="62" fillId="0" borderId="0" xfId="10" applyFont="1" applyAlignment="1">
      <alignment horizontal="center" vertical="center" wrapText="1"/>
    </xf>
    <xf numFmtId="0" fontId="62" fillId="0" borderId="95" xfId="10" applyFont="1" applyBorder="1" applyAlignment="1">
      <alignment horizontal="center" vertical="center" wrapText="1"/>
    </xf>
    <xf numFmtId="0" fontId="72" fillId="0" borderId="97" xfId="10" applyFont="1" applyBorder="1" applyAlignment="1">
      <alignment horizontal="left" wrapText="1"/>
    </xf>
    <xf numFmtId="0" fontId="72" fillId="0" borderId="0" xfId="10" applyFont="1" applyAlignment="1">
      <alignment horizontal="left" wrapText="1"/>
    </xf>
    <xf numFmtId="0" fontId="72" fillId="0" borderId="95" xfId="10" applyFont="1" applyBorder="1" applyAlignment="1">
      <alignment horizontal="left" wrapText="1"/>
    </xf>
    <xf numFmtId="0" fontId="75" fillId="0" borderId="65" xfId="10" applyFont="1" applyBorder="1" applyAlignment="1">
      <alignment horizontal="left" vertical="center"/>
    </xf>
    <xf numFmtId="0" fontId="62" fillId="0" borderId="97" xfId="10" applyFont="1" applyBorder="1" applyAlignment="1">
      <alignment horizontal="left" vertical="center" wrapText="1"/>
    </xf>
    <xf numFmtId="0" fontId="62" fillId="0" borderId="0" xfId="10" applyFont="1" applyAlignment="1">
      <alignment horizontal="left" vertical="center" wrapText="1"/>
    </xf>
    <xf numFmtId="0" fontId="62" fillId="0" borderId="95" xfId="10" applyFont="1" applyBorder="1" applyAlignment="1">
      <alignment horizontal="left" vertical="center" wrapText="1"/>
    </xf>
    <xf numFmtId="0" fontId="73" fillId="0" borderId="0" xfId="10" applyFont="1" applyAlignment="1">
      <alignment horizontal="left"/>
    </xf>
    <xf numFmtId="0" fontId="44" fillId="0" borderId="0" xfId="29" applyFont="1" applyAlignment="1">
      <alignment horizontal="left" vertical="center" wrapText="1"/>
    </xf>
    <xf numFmtId="0" fontId="14" fillId="0" borderId="0" xfId="29" applyFont="1" applyAlignment="1">
      <alignment horizontal="left" wrapText="1"/>
    </xf>
    <xf numFmtId="0" fontId="44" fillId="0" borderId="0" xfId="0" applyFont="1" applyAlignment="1">
      <alignment horizontal="left" wrapText="1"/>
    </xf>
    <xf numFmtId="0" fontId="44" fillId="0" borderId="0" xfId="29" applyFont="1" applyAlignment="1">
      <alignment horizontal="left" wrapText="1"/>
    </xf>
    <xf numFmtId="17" fontId="14" fillId="0" borderId="114" xfId="36" applyNumberFormat="1" applyFont="1" applyBorder="1" applyAlignment="1">
      <alignment horizontal="center" vertical="center" wrapText="1"/>
    </xf>
    <xf numFmtId="0" fontId="23" fillId="0" borderId="116" xfId="37" applyFont="1" applyBorder="1" applyAlignment="1">
      <alignment horizontal="center" vertical="center" wrapText="1"/>
    </xf>
    <xf numFmtId="0" fontId="14" fillId="0" borderId="114" xfId="36" applyFont="1" applyBorder="1" applyAlignment="1">
      <alignment horizontal="center" vertical="center"/>
    </xf>
    <xf numFmtId="0" fontId="14" fillId="0" borderId="116" xfId="36" applyFont="1" applyBorder="1" applyAlignment="1">
      <alignment horizontal="center" vertical="center"/>
    </xf>
    <xf numFmtId="17" fontId="14" fillId="0" borderId="116" xfId="36" applyNumberFormat="1" applyFont="1" applyBorder="1" applyAlignment="1">
      <alignment horizontal="center" vertical="center" wrapText="1"/>
    </xf>
    <xf numFmtId="17" fontId="14" fillId="0" borderId="56" xfId="36" applyNumberFormat="1" applyFont="1" applyBorder="1" applyAlignment="1">
      <alignment horizontal="center" vertical="center" wrapText="1"/>
    </xf>
    <xf numFmtId="0" fontId="23" fillId="0" borderId="119" xfId="37" applyFont="1" applyBorder="1" applyAlignment="1">
      <alignment horizontal="center" vertical="center" wrapText="1"/>
    </xf>
    <xf numFmtId="17" fontId="14" fillId="0" borderId="115" xfId="36" applyNumberFormat="1" applyFont="1" applyBorder="1" applyAlignment="1">
      <alignment horizontal="center" vertical="center" wrapText="1"/>
    </xf>
    <xf numFmtId="0" fontId="23" fillId="0" borderId="117" xfId="37" applyFont="1" applyBorder="1" applyAlignment="1">
      <alignment horizontal="center" vertical="center" wrapText="1"/>
    </xf>
    <xf numFmtId="17" fontId="14" fillId="0" borderId="57" xfId="36" applyNumberFormat="1" applyFont="1" applyBorder="1" applyAlignment="1">
      <alignment horizontal="center" vertical="center" wrapText="1"/>
    </xf>
    <xf numFmtId="0" fontId="23" fillId="0" borderId="118" xfId="37" applyFont="1" applyBorder="1" applyAlignment="1">
      <alignment horizontal="center" vertical="center" wrapText="1"/>
    </xf>
    <xf numFmtId="0" fontId="52" fillId="0" borderId="0" xfId="30" applyFont="1" applyAlignment="1">
      <alignment horizontal="left" wrapText="1"/>
    </xf>
    <xf numFmtId="0" fontId="36" fillId="0" borderId="0" xfId="12" applyFill="1" applyAlignment="1">
      <alignment horizontal="left"/>
    </xf>
    <xf numFmtId="0" fontId="10" fillId="0" borderId="0" xfId="1" applyFill="1"/>
    <xf numFmtId="0" fontId="182" fillId="0" borderId="0" xfId="154" quotePrefix="1" applyFont="1" applyAlignment="1">
      <alignment horizontal="left" vertical="center"/>
    </xf>
    <xf numFmtId="0" fontId="182" fillId="0" borderId="30" xfId="154" quotePrefix="1" applyFont="1" applyBorder="1" applyAlignment="1">
      <alignment horizontal="left" vertical="center"/>
    </xf>
    <xf numFmtId="0" fontId="182" fillId="0" borderId="0" xfId="42" applyFont="1" applyAlignment="1">
      <alignment horizontal="left" vertical="center" wrapText="1"/>
    </xf>
    <xf numFmtId="0" fontId="10" fillId="0" borderId="0" xfId="1" applyFill="1" applyAlignment="1">
      <alignment horizontal="left" vertical="top" wrapText="1"/>
    </xf>
    <xf numFmtId="0" fontId="182" fillId="0" borderId="0" xfId="0" applyFont="1" applyAlignment="1">
      <alignment horizontal="left" vertical="center" wrapText="1"/>
    </xf>
    <xf numFmtId="0" fontId="195" fillId="0" borderId="0" xfId="42" applyFont="1" applyAlignment="1">
      <alignment horizontal="left" wrapText="1"/>
    </xf>
    <xf numFmtId="0" fontId="182" fillId="0" borderId="0" xfId="42" quotePrefix="1" applyFont="1" applyAlignment="1">
      <alignment horizontal="left" vertical="center"/>
    </xf>
    <xf numFmtId="1" fontId="182" fillId="0" borderId="44" xfId="0" quotePrefix="1" applyNumberFormat="1" applyFont="1" applyBorder="1" applyAlignment="1">
      <alignment horizontal="center" vertical="center"/>
    </xf>
    <xf numFmtId="1" fontId="182" fillId="0" borderId="65" xfId="0" quotePrefix="1" applyNumberFormat="1" applyFont="1" applyBorder="1" applyAlignment="1">
      <alignment horizontal="center" vertical="center"/>
    </xf>
    <xf numFmtId="1" fontId="182" fillId="0" borderId="45" xfId="0" quotePrefix="1" applyNumberFormat="1" applyFont="1" applyBorder="1" applyAlignment="1">
      <alignment horizontal="center" vertical="center"/>
    </xf>
    <xf numFmtId="0" fontId="184" fillId="0" borderId="44" xfId="10" applyFont="1" applyBorder="1" applyAlignment="1">
      <alignment horizontal="center" vertical="top" wrapText="1"/>
    </xf>
    <xf numFmtId="0" fontId="184" fillId="0" borderId="65" xfId="10" applyFont="1" applyBorder="1" applyAlignment="1">
      <alignment horizontal="center" vertical="top" wrapText="1"/>
    </xf>
    <xf numFmtId="0" fontId="184" fillId="0" borderId="45" xfId="10" applyFont="1" applyBorder="1" applyAlignment="1">
      <alignment horizontal="center" vertical="top" wrapText="1"/>
    </xf>
    <xf numFmtId="0" fontId="202" fillId="0" borderId="56" xfId="10" applyFont="1" applyBorder="1" applyAlignment="1">
      <alignment horizontal="center" vertical="top" wrapText="1"/>
    </xf>
    <xf numFmtId="0" fontId="202" fillId="0" borderId="43" xfId="10" applyFont="1" applyBorder="1" applyAlignment="1">
      <alignment horizontal="center" vertical="top" wrapText="1"/>
    </xf>
    <xf numFmtId="0" fontId="208" fillId="0" borderId="299" xfId="29" applyFont="1" applyBorder="1" applyAlignment="1">
      <alignment horizontal="center" vertical="top" wrapText="1"/>
    </xf>
    <xf numFmtId="0" fontId="208" fillId="0" borderId="300" xfId="29" applyFont="1" applyBorder="1" applyAlignment="1">
      <alignment horizontal="center" vertical="top" wrapText="1"/>
    </xf>
    <xf numFmtId="0" fontId="208" fillId="0" borderId="301" xfId="29" applyFont="1" applyBorder="1" applyAlignment="1">
      <alignment horizontal="center" vertical="top" wrapText="1"/>
    </xf>
    <xf numFmtId="0" fontId="213" fillId="0" borderId="0" xfId="29" applyFont="1" applyAlignment="1">
      <alignment horizontal="left" vertical="center" wrapText="1"/>
    </xf>
    <xf numFmtId="0" fontId="93" fillId="0" borderId="0" xfId="41" quotePrefix="1" applyFont="1" applyAlignment="1">
      <alignment horizontal="left" vertical="center" wrapText="1"/>
    </xf>
    <xf numFmtId="0" fontId="62" fillId="0" borderId="30" xfId="41" applyFont="1" applyBorder="1" applyAlignment="1">
      <alignment horizontal="right" vertical="center"/>
    </xf>
    <xf numFmtId="0" fontId="95" fillId="0" borderId="56" xfId="41" applyFont="1" applyBorder="1" applyAlignment="1">
      <alignment horizontal="center" vertical="center"/>
    </xf>
    <xf numFmtId="0" fontId="95" fillId="0" borderId="43" xfId="41" applyFont="1" applyBorder="1" applyAlignment="1">
      <alignment horizontal="center" vertical="center"/>
    </xf>
    <xf numFmtId="1" fontId="95" fillId="0" borderId="44" xfId="41" applyNumberFormat="1" applyFont="1" applyBorder="1" applyAlignment="1">
      <alignment horizontal="center" vertical="center" wrapText="1"/>
    </xf>
    <xf numFmtId="1" fontId="95" fillId="0" borderId="45" xfId="41" applyNumberFormat="1" applyFont="1" applyBorder="1" applyAlignment="1">
      <alignment horizontal="center" vertical="center" wrapText="1"/>
    </xf>
    <xf numFmtId="0" fontId="95" fillId="0" borderId="42" xfId="41" applyFont="1" applyBorder="1" applyAlignment="1">
      <alignment horizontal="center" vertical="center" wrapText="1"/>
    </xf>
    <xf numFmtId="0" fontId="95" fillId="0" borderId="44" xfId="41" applyFont="1" applyBorder="1" applyAlignment="1">
      <alignment horizontal="center" vertical="center" wrapText="1"/>
    </xf>
    <xf numFmtId="0" fontId="95" fillId="0" borderId="65" xfId="41" applyFont="1" applyBorder="1" applyAlignment="1">
      <alignment horizontal="center" vertical="center" wrapText="1"/>
    </xf>
    <xf numFmtId="0" fontId="95" fillId="0" borderId="45" xfId="41" applyFont="1" applyBorder="1" applyAlignment="1">
      <alignment horizontal="center" vertical="center" wrapText="1"/>
    </xf>
    <xf numFmtId="0" fontId="93" fillId="0" borderId="0" xfId="41" quotePrefix="1" applyFont="1" applyAlignment="1">
      <alignment horizontal="left" vertical="center"/>
    </xf>
    <xf numFmtId="1" fontId="95" fillId="0" borderId="65" xfId="41" applyNumberFormat="1" applyFont="1" applyBorder="1" applyAlignment="1">
      <alignment horizontal="center" vertical="center" wrapText="1"/>
    </xf>
    <xf numFmtId="223" fontId="95" fillId="0" borderId="44" xfId="41" applyNumberFormat="1" applyFont="1" applyBorder="1" applyAlignment="1">
      <alignment horizontal="center" vertical="center" wrapText="1"/>
    </xf>
    <xf numFmtId="223" fontId="95" fillId="0" borderId="45" xfId="41" applyNumberFormat="1" applyFont="1" applyBorder="1" applyAlignment="1">
      <alignment horizontal="center" vertical="center" wrapText="1"/>
    </xf>
    <xf numFmtId="0" fontId="18" fillId="0" borderId="30" xfId="41" applyFont="1" applyBorder="1" applyAlignment="1">
      <alignment horizontal="right" vertical="center"/>
    </xf>
    <xf numFmtId="49" fontId="95" fillId="0" borderId="44" xfId="41" applyNumberFormat="1" applyFont="1" applyBorder="1" applyAlignment="1">
      <alignment horizontal="center" vertical="center" wrapText="1"/>
    </xf>
    <xf numFmtId="49" fontId="95" fillId="0" borderId="65" xfId="41" applyNumberFormat="1" applyFont="1" applyBorder="1" applyAlignment="1">
      <alignment horizontal="center" vertical="center" wrapText="1"/>
    </xf>
    <xf numFmtId="49" fontId="95" fillId="0" borderId="45" xfId="41" applyNumberFormat="1" applyFont="1" applyBorder="1" applyAlignment="1">
      <alignment horizontal="center" vertical="center" wrapText="1"/>
    </xf>
    <xf numFmtId="49" fontId="95" fillId="0" borderId="42" xfId="41" quotePrefix="1" applyNumberFormat="1" applyFont="1" applyBorder="1" applyAlignment="1">
      <alignment horizontal="center" vertical="center"/>
    </xf>
    <xf numFmtId="0" fontId="14" fillId="0" borderId="24" xfId="5" applyFont="1" applyBorder="1" applyAlignment="1">
      <alignment horizontal="center" vertical="center" wrapText="1"/>
    </xf>
    <xf numFmtId="0" fontId="14" fillId="0" borderId="25" xfId="5" applyFont="1" applyBorder="1" applyAlignment="1">
      <alignment horizontal="center" vertical="center" wrapText="1"/>
    </xf>
    <xf numFmtId="0" fontId="14" fillId="0" borderId="26" xfId="5" applyFont="1" applyBorder="1" applyAlignment="1">
      <alignment horizontal="center" vertical="center" wrapText="1"/>
    </xf>
    <xf numFmtId="0" fontId="14" fillId="0" borderId="29" xfId="5" applyFont="1" applyBorder="1" applyAlignment="1">
      <alignment horizontal="center" vertical="center" wrapText="1"/>
    </xf>
    <xf numFmtId="0" fontId="14" fillId="0" borderId="30" xfId="5" applyFont="1" applyBorder="1" applyAlignment="1">
      <alignment horizontal="center" vertical="center" wrapText="1"/>
    </xf>
    <xf numFmtId="0" fontId="14" fillId="0" borderId="31" xfId="5" applyFont="1" applyBorder="1" applyAlignment="1">
      <alignment horizontal="center" vertical="center" wrapText="1"/>
    </xf>
    <xf numFmtId="0" fontId="14" fillId="0" borderId="27" xfId="5" applyFont="1" applyBorder="1" applyAlignment="1">
      <alignment horizontal="center" vertical="center" wrapText="1"/>
    </xf>
    <xf numFmtId="0" fontId="14" fillId="0" borderId="32" xfId="5" applyFont="1" applyBorder="1" applyAlignment="1">
      <alignment horizontal="center" vertical="center" wrapText="1"/>
    </xf>
    <xf numFmtId="0" fontId="14" fillId="0" borderId="28" xfId="5" applyFont="1" applyBorder="1" applyAlignment="1">
      <alignment horizontal="center" vertical="center" wrapText="1"/>
    </xf>
    <xf numFmtId="0" fontId="14" fillId="0" borderId="33" xfId="5" applyFont="1" applyBorder="1" applyAlignment="1">
      <alignment horizontal="center" vertical="center" wrapText="1"/>
    </xf>
    <xf numFmtId="233" fontId="23" fillId="0" borderId="56" xfId="5" applyNumberFormat="1" applyFont="1" applyBorder="1"/>
    <xf numFmtId="233" fontId="23" fillId="0" borderId="58" xfId="5" applyNumberFormat="1" applyFont="1" applyBorder="1"/>
    <xf numFmtId="233" fontId="23" fillId="0" borderId="17" xfId="5" applyNumberFormat="1" applyFont="1" applyBorder="1"/>
    <xf numFmtId="233" fontId="23" fillId="0" borderId="16" xfId="5" applyNumberFormat="1" applyFont="1" applyBorder="1"/>
    <xf numFmtId="0" fontId="18" fillId="0" borderId="1" xfId="5" applyFont="1" applyBorder="1" applyAlignment="1">
      <alignment horizontal="center" wrapText="1"/>
    </xf>
    <xf numFmtId="0" fontId="18" fillId="0" borderId="62" xfId="5" applyFont="1" applyBorder="1" applyAlignment="1">
      <alignment horizontal="center" wrapText="1"/>
    </xf>
    <xf numFmtId="0" fontId="14" fillId="0" borderId="1" xfId="43" applyFont="1" applyBorder="1" applyAlignment="1">
      <alignment horizontal="center" vertical="center"/>
    </xf>
    <xf numFmtId="0" fontId="14" fillId="0" borderId="2" xfId="43" applyFont="1" applyBorder="1" applyAlignment="1">
      <alignment horizontal="center" vertical="center"/>
    </xf>
    <xf numFmtId="0" fontId="14" fillId="0" borderId="62" xfId="43" applyFont="1" applyBorder="1" applyAlignment="1">
      <alignment horizontal="center" vertical="center"/>
    </xf>
    <xf numFmtId="0" fontId="14" fillId="0" borderId="1" xfId="5" applyFont="1" applyBorder="1" applyAlignment="1">
      <alignment horizontal="center" vertical="center"/>
    </xf>
    <xf numFmtId="0" fontId="14" fillId="0" borderId="2" xfId="5" applyFont="1" applyBorder="1" applyAlignment="1">
      <alignment horizontal="center" vertical="center"/>
    </xf>
    <xf numFmtId="0" fontId="14" fillId="0" borderId="62" xfId="5" applyFont="1" applyBorder="1" applyAlignment="1">
      <alignment horizontal="center" vertical="center"/>
    </xf>
    <xf numFmtId="0" fontId="14" fillId="0" borderId="1" xfId="5" applyFont="1" applyBorder="1" applyAlignment="1">
      <alignment horizontal="center" vertical="center" wrapText="1"/>
    </xf>
    <xf numFmtId="0" fontId="14" fillId="0" borderId="2" xfId="5" applyFont="1" applyBorder="1" applyAlignment="1">
      <alignment horizontal="center" vertical="center" wrapText="1"/>
    </xf>
    <xf numFmtId="0" fontId="14" fillId="0" borderId="62" xfId="5" applyFont="1" applyBorder="1" applyAlignment="1">
      <alignment horizontal="center" vertical="center" wrapText="1"/>
    </xf>
    <xf numFmtId="0" fontId="24" fillId="0" borderId="1" xfId="5" applyFont="1" applyBorder="1" applyAlignment="1">
      <alignment horizontal="center" vertical="center"/>
    </xf>
    <xf numFmtId="0" fontId="24" fillId="0" borderId="2" xfId="5" applyFont="1" applyBorder="1" applyAlignment="1">
      <alignment horizontal="center" vertical="center"/>
    </xf>
    <xf numFmtId="0" fontId="24" fillId="0" borderId="83" xfId="5" applyFont="1" applyBorder="1" applyAlignment="1">
      <alignment horizontal="center" vertical="center"/>
    </xf>
    <xf numFmtId="0" fontId="24" fillId="0" borderId="70" xfId="5" applyFont="1" applyBorder="1" applyAlignment="1">
      <alignment horizontal="center" vertical="center"/>
    </xf>
    <xf numFmtId="0" fontId="24" fillId="0" borderId="127" xfId="5" applyFont="1" applyBorder="1" applyAlignment="1">
      <alignment horizontal="center" vertical="center"/>
    </xf>
    <xf numFmtId="0" fontId="109" fillId="0" borderId="19" xfId="46" applyFont="1" applyBorder="1" applyAlignment="1">
      <alignment horizontal="center" vertical="center"/>
    </xf>
    <xf numFmtId="0" fontId="18" fillId="0" borderId="68" xfId="5" applyFont="1" applyBorder="1" applyAlignment="1">
      <alignment horizontal="center" vertical="center" wrapText="1"/>
    </xf>
    <xf numFmtId="0" fontId="18" fillId="0" borderId="67" xfId="5" applyFont="1" applyBorder="1" applyAlignment="1">
      <alignment horizontal="center" vertical="center" wrapText="1"/>
    </xf>
    <xf numFmtId="0" fontId="66" fillId="0" borderId="63" xfId="5" applyFont="1" applyBorder="1" applyAlignment="1">
      <alignment horizontal="center" vertical="center" textRotation="90" wrapText="1"/>
    </xf>
    <xf numFmtId="0" fontId="66" fillId="0" borderId="64" xfId="5" applyFont="1" applyBorder="1" applyAlignment="1">
      <alignment horizontal="center" vertical="center" textRotation="90" wrapText="1"/>
    </xf>
    <xf numFmtId="0" fontId="66" fillId="0" borderId="11" xfId="5" applyFont="1" applyBorder="1" applyAlignment="1">
      <alignment horizontal="center" vertical="center" textRotation="90" wrapText="1"/>
    </xf>
    <xf numFmtId="0" fontId="11" fillId="0" borderId="2" xfId="5" applyFont="1" applyBorder="1" applyAlignment="1">
      <alignment horizontal="center"/>
    </xf>
    <xf numFmtId="0" fontId="11" fillId="0" borderId="62" xfId="5" applyFont="1" applyBorder="1" applyAlignment="1">
      <alignment horizontal="center"/>
    </xf>
    <xf numFmtId="0" fontId="14" fillId="0" borderId="131" xfId="50" applyFont="1" applyBorder="1" applyAlignment="1">
      <alignment horizontal="center" vertical="center"/>
    </xf>
    <xf numFmtId="0" fontId="14" fillId="0" borderId="132" xfId="50" applyFont="1" applyBorder="1" applyAlignment="1">
      <alignment horizontal="center" vertical="center"/>
    </xf>
    <xf numFmtId="0" fontId="14" fillId="0" borderId="65" xfId="50" applyFont="1" applyBorder="1" applyAlignment="1">
      <alignment horizontal="center" vertical="center"/>
    </xf>
    <xf numFmtId="0" fontId="14" fillId="0" borderId="45" xfId="50" applyFont="1" applyBorder="1" applyAlignment="1">
      <alignment horizontal="center" vertical="center"/>
    </xf>
    <xf numFmtId="0" fontId="14" fillId="0" borderId="65" xfId="50" applyFont="1" applyBorder="1" applyAlignment="1">
      <alignment horizontal="left" vertical="center"/>
    </xf>
    <xf numFmtId="0" fontId="23" fillId="0" borderId="30" xfId="50" applyFont="1" applyBorder="1" applyAlignment="1">
      <alignment horizontal="right" vertical="center"/>
    </xf>
    <xf numFmtId="0" fontId="24" fillId="0" borderId="24" xfId="49" applyFont="1" applyBorder="1" applyAlignment="1">
      <alignment horizontal="center" vertical="center"/>
    </xf>
    <xf numFmtId="0" fontId="11" fillId="0" borderId="25" xfId="49" applyFont="1" applyBorder="1" applyAlignment="1">
      <alignment horizontal="center" vertical="center"/>
    </xf>
    <xf numFmtId="0" fontId="11" fillId="0" borderId="29" xfId="49" applyFont="1" applyBorder="1" applyAlignment="1">
      <alignment horizontal="center" vertical="center"/>
    </xf>
    <xf numFmtId="0" fontId="11" fillId="0" borderId="30" xfId="49" applyFont="1" applyBorder="1" applyAlignment="1">
      <alignment horizontal="center" vertical="center"/>
    </xf>
    <xf numFmtId="0" fontId="24" fillId="0" borderId="3" xfId="49" applyFont="1" applyBorder="1" applyAlignment="1">
      <alignment horizontal="center" vertical="center"/>
    </xf>
    <xf numFmtId="0" fontId="24" fillId="0" borderId="51" xfId="49" applyFont="1" applyBorder="1" applyAlignment="1">
      <alignment horizontal="center" vertical="center"/>
    </xf>
    <xf numFmtId="0" fontId="24" fillId="0" borderId="61" xfId="49" applyFont="1" applyBorder="1" applyAlignment="1">
      <alignment horizontal="center" vertical="center" wrapText="1"/>
    </xf>
    <xf numFmtId="0" fontId="24" fillId="0" borderId="59" xfId="49" applyFont="1" applyBorder="1" applyAlignment="1">
      <alignment horizontal="center" vertical="center" wrapText="1"/>
    </xf>
    <xf numFmtId="0" fontId="24" fillId="0" borderId="84" xfId="49" applyFont="1" applyBorder="1" applyAlignment="1">
      <alignment horizontal="center" vertical="center"/>
    </xf>
    <xf numFmtId="0" fontId="24" fillId="0" borderId="65" xfId="49" applyFont="1" applyBorder="1" applyAlignment="1">
      <alignment horizontal="center" vertical="center"/>
    </xf>
    <xf numFmtId="0" fontId="24" fillId="0" borderId="130" xfId="49" applyFont="1" applyBorder="1" applyAlignment="1">
      <alignment horizontal="center" vertical="center"/>
    </xf>
    <xf numFmtId="0" fontId="12" fillId="0" borderId="15" xfId="51" applyFont="1" applyBorder="1" applyAlignment="1">
      <alignment horizontal="center"/>
    </xf>
    <xf numFmtId="0" fontId="12" fillId="0" borderId="13" xfId="51" applyFont="1" applyBorder="1" applyAlignment="1">
      <alignment horizontal="center"/>
    </xf>
    <xf numFmtId="0" fontId="24" fillId="0" borderId="57" xfId="51" applyFont="1" applyBorder="1" applyAlignment="1">
      <alignment horizontal="center"/>
    </xf>
    <xf numFmtId="0" fontId="24" fillId="0" borderId="36" xfId="51" applyFont="1" applyBorder="1" applyAlignment="1">
      <alignment horizontal="center"/>
    </xf>
    <xf numFmtId="0" fontId="24" fillId="0" borderId="36" xfId="0" applyFont="1" applyBorder="1" applyAlignment="1">
      <alignment horizontal="center" vertical="center"/>
    </xf>
    <xf numFmtId="0" fontId="24" fillId="0" borderId="56" xfId="0" applyFont="1" applyBorder="1" applyAlignment="1">
      <alignment horizontal="center" vertical="center"/>
    </xf>
    <xf numFmtId="0" fontId="24" fillId="0" borderId="31" xfId="0" applyFont="1" applyBorder="1" applyAlignment="1">
      <alignment horizontal="center" vertical="center"/>
    </xf>
    <xf numFmtId="0" fontId="24" fillId="0" borderId="43" xfId="0" applyFont="1" applyBorder="1" applyAlignment="1">
      <alignment horizontal="center" vertical="center"/>
    </xf>
    <xf numFmtId="0" fontId="14" fillId="0" borderId="64" xfId="50" applyFont="1" applyBorder="1" applyAlignment="1">
      <alignment horizontal="center" vertical="center"/>
    </xf>
    <xf numFmtId="0" fontId="14" fillId="0" borderId="66" xfId="50" applyFont="1" applyBorder="1" applyAlignment="1">
      <alignment horizontal="center" vertical="center"/>
    </xf>
    <xf numFmtId="0" fontId="19" fillId="0" borderId="0" xfId="66" applyFont="1" applyAlignment="1">
      <alignment horizontal="left" vertical="center"/>
    </xf>
    <xf numFmtId="0" fontId="14" fillId="0" borderId="35" xfId="66" applyFont="1" applyBorder="1" applyAlignment="1">
      <alignment horizontal="center" vertical="center"/>
    </xf>
    <xf numFmtId="0" fontId="14" fillId="0" borderId="37" xfId="66" applyFont="1" applyBorder="1" applyAlignment="1">
      <alignment horizontal="center" vertical="center"/>
    </xf>
    <xf numFmtId="0" fontId="14" fillId="0" borderId="0" xfId="66" applyFont="1" applyAlignment="1">
      <alignment horizontal="center" vertical="center"/>
    </xf>
    <xf numFmtId="0" fontId="14" fillId="0" borderId="14" xfId="66" applyFont="1" applyBorder="1" applyAlignment="1">
      <alignment horizontal="center" vertical="center"/>
    </xf>
    <xf numFmtId="0" fontId="14" fillId="0" borderId="19" xfId="66" applyFont="1" applyBorder="1" applyAlignment="1">
      <alignment horizontal="center" vertical="center"/>
    </xf>
    <xf numFmtId="0" fontId="14" fillId="0" borderId="39" xfId="66" applyFont="1" applyBorder="1" applyAlignment="1">
      <alignment horizontal="center" vertical="center"/>
    </xf>
    <xf numFmtId="0" fontId="14" fillId="0" borderId="11" xfId="50" applyFont="1" applyBorder="1" applyAlignment="1">
      <alignment horizontal="center" vertical="center"/>
    </xf>
    <xf numFmtId="0" fontId="14" fillId="0" borderId="18" xfId="50" applyFont="1" applyBorder="1" applyAlignment="1">
      <alignment horizontal="center" vertical="center"/>
    </xf>
    <xf numFmtId="0" fontId="18" fillId="0" borderId="131" xfId="50" applyFont="1" applyBorder="1" applyAlignment="1">
      <alignment horizontal="center" vertical="center"/>
    </xf>
    <xf numFmtId="0" fontId="18" fillId="0" borderId="132" xfId="50" applyFont="1" applyBorder="1" applyAlignment="1">
      <alignment horizontal="center" vertical="center"/>
    </xf>
    <xf numFmtId="0" fontId="18" fillId="0" borderId="84" xfId="50" applyFont="1" applyBorder="1" applyAlignment="1">
      <alignment horizontal="center" vertical="center"/>
    </xf>
    <xf numFmtId="0" fontId="18" fillId="0" borderId="65" xfId="50" applyFont="1" applyBorder="1" applyAlignment="1">
      <alignment horizontal="center" vertical="center"/>
    </xf>
    <xf numFmtId="0" fontId="18" fillId="0" borderId="45" xfId="50" applyFont="1" applyBorder="1" applyAlignment="1">
      <alignment horizontal="center" vertical="center"/>
    </xf>
    <xf numFmtId="0" fontId="11" fillId="0" borderId="30" xfId="50" applyFont="1" applyBorder="1" applyAlignment="1">
      <alignment horizontal="right" vertical="center"/>
    </xf>
    <xf numFmtId="0" fontId="18" fillId="0" borderId="56" xfId="50" applyFont="1" applyBorder="1" applyAlignment="1">
      <alignment horizontal="center" vertical="center"/>
    </xf>
    <xf numFmtId="0" fontId="18" fillId="0" borderId="43" xfId="50" applyFont="1" applyBorder="1" applyAlignment="1">
      <alignment horizontal="center" vertical="center"/>
    </xf>
    <xf numFmtId="0" fontId="18" fillId="0" borderId="81" xfId="50" applyFont="1" applyBorder="1" applyAlignment="1">
      <alignment horizontal="center" vertical="center"/>
    </xf>
    <xf numFmtId="0" fontId="18" fillId="0" borderId="76" xfId="50" applyFont="1" applyBorder="1" applyAlignment="1">
      <alignment horizontal="center" vertical="center"/>
    </xf>
    <xf numFmtId="0" fontId="18" fillId="0" borderId="131" xfId="60" applyFont="1" applyBorder="1" applyAlignment="1">
      <alignment horizontal="center" vertical="center"/>
    </xf>
    <xf numFmtId="0" fontId="18" fillId="0" borderId="66" xfId="60" applyFont="1" applyBorder="1" applyAlignment="1">
      <alignment horizontal="center" vertical="center"/>
    </xf>
    <xf numFmtId="0" fontId="14" fillId="0" borderId="84" xfId="59" applyFont="1" applyBorder="1" applyAlignment="1">
      <alignment horizontal="center" vertical="center"/>
    </xf>
    <xf numFmtId="0" fontId="14" fillId="0" borderId="65" xfId="59" applyFont="1" applyBorder="1" applyAlignment="1">
      <alignment horizontal="center" vertical="center"/>
    </xf>
    <xf numFmtId="0" fontId="14" fillId="0" borderId="45" xfId="59" applyFont="1" applyBorder="1" applyAlignment="1">
      <alignment horizontal="center" vertical="center"/>
    </xf>
    <xf numFmtId="0" fontId="52" fillId="0" borderId="0" xfId="60" applyFont="1" applyAlignment="1">
      <alignment horizontal="center"/>
    </xf>
    <xf numFmtId="178" fontId="52" fillId="0" borderId="0" xfId="50" applyNumberFormat="1" applyFont="1" applyAlignment="1">
      <alignment horizontal="right"/>
    </xf>
    <xf numFmtId="0" fontId="18" fillId="0" borderId="57" xfId="60" applyFont="1" applyBorder="1" applyAlignment="1">
      <alignment horizontal="center" vertical="center"/>
    </xf>
    <xf numFmtId="0" fontId="18" fillId="0" borderId="35" xfId="60" applyFont="1" applyBorder="1" applyAlignment="1">
      <alignment horizontal="center" vertical="center"/>
    </xf>
    <xf numFmtId="0" fontId="18" fillId="0" borderId="37" xfId="60" applyFont="1" applyBorder="1" applyAlignment="1">
      <alignment horizontal="center" vertical="center"/>
    </xf>
    <xf numFmtId="0" fontId="18" fillId="0" borderId="22" xfId="60" applyFont="1" applyBorder="1" applyAlignment="1">
      <alignment horizontal="center" vertical="center"/>
    </xf>
    <xf numFmtId="0" fontId="18" fillId="0" borderId="19" xfId="60" applyFont="1" applyBorder="1" applyAlignment="1">
      <alignment horizontal="center" vertical="center"/>
    </xf>
    <xf numFmtId="0" fontId="18" fillId="0" borderId="39" xfId="60" applyFont="1" applyBorder="1" applyAlignment="1">
      <alignment horizontal="center" vertical="center"/>
    </xf>
    <xf numFmtId="0" fontId="14" fillId="0" borderId="3" xfId="59" applyFont="1" applyBorder="1" applyAlignment="1">
      <alignment horizontal="center" vertical="center"/>
    </xf>
    <xf numFmtId="0" fontId="14" fillId="0" borderId="4" xfId="59" applyFont="1" applyBorder="1" applyAlignment="1">
      <alignment horizontal="center" vertical="center"/>
    </xf>
    <xf numFmtId="0" fontId="14" fillId="0" borderId="5" xfId="59" applyFont="1" applyBorder="1" applyAlignment="1">
      <alignment horizontal="center" vertical="center"/>
    </xf>
    <xf numFmtId="0" fontId="93" fillId="0" borderId="11" xfId="58" applyFont="1" applyBorder="1" applyAlignment="1">
      <alignment horizontal="left"/>
    </xf>
    <xf numFmtId="0" fontId="93" fillId="0" borderId="0" xfId="58" applyFont="1" applyAlignment="1">
      <alignment horizontal="left"/>
    </xf>
    <xf numFmtId="0" fontId="93" fillId="0" borderId="48" xfId="58" applyFont="1" applyBorder="1" applyAlignment="1">
      <alignment horizontal="center" vertical="center"/>
    </xf>
    <xf numFmtId="0" fontId="93" fillId="0" borderId="52" xfId="58" applyFont="1" applyBorder="1" applyAlignment="1">
      <alignment horizontal="center" vertical="center"/>
    </xf>
    <xf numFmtId="0" fontId="117" fillId="0" borderId="7" xfId="58" applyFont="1" applyBorder="1" applyAlignment="1">
      <alignment vertical="center"/>
    </xf>
    <xf numFmtId="0" fontId="117" fillId="0" borderId="54" xfId="58" applyFont="1" applyBorder="1" applyAlignment="1">
      <alignment vertical="center"/>
    </xf>
    <xf numFmtId="0" fontId="93" fillId="0" borderId="63" xfId="59" applyFont="1" applyBorder="1" applyAlignment="1">
      <alignment horizontal="center" vertical="center"/>
    </xf>
    <xf numFmtId="0" fontId="93" fillId="0" borderId="66" xfId="59" applyFont="1" applyBorder="1" applyAlignment="1">
      <alignment horizontal="center" vertical="center"/>
    </xf>
    <xf numFmtId="0" fontId="18" fillId="0" borderId="1" xfId="61" quotePrefix="1" applyFont="1" applyBorder="1" applyAlignment="1">
      <alignment horizontal="center" vertical="center"/>
    </xf>
    <xf numFmtId="0" fontId="11" fillId="0" borderId="2" xfId="50" applyFont="1" applyBorder="1" applyAlignment="1">
      <alignment horizontal="center" vertical="center"/>
    </xf>
    <xf numFmtId="0" fontId="11" fillId="0" borderId="62" xfId="50" applyFont="1" applyBorder="1" applyAlignment="1">
      <alignment horizontal="center" vertical="center"/>
    </xf>
    <xf numFmtId="0" fontId="20" fillId="0" borderId="0" xfId="62" applyFont="1" applyAlignment="1">
      <alignment horizontal="center" wrapText="1"/>
    </xf>
    <xf numFmtId="0" fontId="18" fillId="0" borderId="25" xfId="61" applyFont="1" applyBorder="1" applyAlignment="1">
      <alignment horizontal="left" vertical="center"/>
    </xf>
    <xf numFmtId="0" fontId="18" fillId="0" borderId="28" xfId="61" applyFont="1" applyBorder="1" applyAlignment="1">
      <alignment horizontal="left" vertical="center"/>
    </xf>
    <xf numFmtId="0" fontId="18" fillId="0" borderId="19" xfId="61" applyFont="1" applyBorder="1" applyAlignment="1">
      <alignment horizontal="left" vertical="center"/>
    </xf>
    <xf numFmtId="0" fontId="18" fillId="0" borderId="39" xfId="61" applyFont="1" applyBorder="1" applyAlignment="1">
      <alignment horizontal="left" vertical="center"/>
    </xf>
    <xf numFmtId="0" fontId="14" fillId="0" borderId="63" xfId="57" applyFont="1" applyBorder="1" applyAlignment="1">
      <alignment horizontal="center" vertical="center"/>
    </xf>
    <xf numFmtId="0" fontId="14" fillId="0" borderId="66" xfId="57" applyFont="1" applyBorder="1" applyAlignment="1">
      <alignment horizontal="center" vertical="center"/>
    </xf>
    <xf numFmtId="0" fontId="14" fillId="0" borderId="28" xfId="57" applyFont="1" applyBorder="1" applyAlignment="1">
      <alignment horizontal="center" vertical="center"/>
    </xf>
    <xf numFmtId="0" fontId="14" fillId="0" borderId="39" xfId="57" quotePrefix="1" applyFont="1" applyBorder="1" applyAlignment="1">
      <alignment horizontal="center" vertical="center"/>
    </xf>
    <xf numFmtId="0" fontId="18" fillId="0" borderId="41" xfId="67" quotePrefix="1" applyFont="1" applyBorder="1" applyAlignment="1">
      <alignment horizontal="center"/>
    </xf>
    <xf numFmtId="0" fontId="18" fillId="0" borderId="42" xfId="67" quotePrefix="1" applyFont="1" applyBorder="1" applyAlignment="1">
      <alignment horizontal="center"/>
    </xf>
    <xf numFmtId="0" fontId="18" fillId="0" borderId="35" xfId="67" applyFont="1" applyBorder="1" applyAlignment="1">
      <alignment horizontal="left" vertical="center"/>
    </xf>
    <xf numFmtId="0" fontId="18" fillId="0" borderId="37" xfId="67" applyFont="1" applyBorder="1" applyAlignment="1">
      <alignment horizontal="left" vertical="center"/>
    </xf>
    <xf numFmtId="0" fontId="18" fillId="0" borderId="19" xfId="67" applyFont="1" applyBorder="1" applyAlignment="1">
      <alignment horizontal="left" vertical="center"/>
    </xf>
    <xf numFmtId="0" fontId="18" fillId="0" borderId="39" xfId="67" applyFont="1" applyBorder="1" applyAlignment="1">
      <alignment horizontal="left" vertical="center"/>
    </xf>
    <xf numFmtId="0" fontId="18" fillId="0" borderId="131" xfId="67" applyFont="1" applyBorder="1" applyAlignment="1">
      <alignment horizontal="center" vertical="center"/>
    </xf>
    <xf numFmtId="0" fontId="11" fillId="0" borderId="66" xfId="50" applyFont="1" applyBorder="1" applyAlignment="1">
      <alignment horizontal="center" vertical="center"/>
    </xf>
    <xf numFmtId="0" fontId="11" fillId="0" borderId="0" xfId="67" applyFont="1" applyAlignment="1">
      <alignment wrapText="1"/>
    </xf>
    <xf numFmtId="0" fontId="11" fillId="0" borderId="14" xfId="50" applyFont="1" applyBorder="1" applyAlignment="1">
      <alignment wrapText="1"/>
    </xf>
    <xf numFmtId="0" fontId="18" fillId="0" borderId="11" xfId="67" applyFont="1" applyBorder="1" applyAlignment="1">
      <alignment horizontal="left" wrapText="1"/>
    </xf>
    <xf numFmtId="0" fontId="18" fillId="0" borderId="0" xfId="67" applyFont="1" applyAlignment="1">
      <alignment horizontal="left" wrapText="1"/>
    </xf>
    <xf numFmtId="0" fontId="18" fillId="0" borderId="14" xfId="67" applyFont="1" applyBorder="1" applyAlignment="1">
      <alignment horizontal="left" wrapText="1"/>
    </xf>
    <xf numFmtId="0" fontId="11" fillId="0" borderId="0" xfId="67" applyFont="1" applyAlignment="1">
      <alignment horizontal="left" wrapText="1"/>
    </xf>
    <xf numFmtId="0" fontId="11" fillId="0" borderId="14" xfId="67" applyFont="1" applyBorder="1" applyAlignment="1">
      <alignment horizontal="left" wrapText="1"/>
    </xf>
    <xf numFmtId="0" fontId="11" fillId="0" borderId="14" xfId="67" applyFont="1" applyBorder="1" applyAlignment="1">
      <alignment wrapText="1"/>
    </xf>
    <xf numFmtId="0" fontId="11" fillId="0" borderId="37" xfId="50" applyFont="1" applyBorder="1" applyAlignment="1">
      <alignment horizontal="left" vertical="center"/>
    </xf>
    <xf numFmtId="0" fontId="11" fillId="0" borderId="19" xfId="50" applyFont="1" applyBorder="1" applyAlignment="1">
      <alignment horizontal="left" vertical="center"/>
    </xf>
    <xf numFmtId="0" fontId="11" fillId="0" borderId="39" xfId="50" applyFont="1" applyBorder="1" applyAlignment="1">
      <alignment horizontal="left" vertical="center"/>
    </xf>
    <xf numFmtId="0" fontId="11" fillId="0" borderId="0" xfId="63" applyFont="1" applyAlignment="1">
      <alignment horizontal="center"/>
    </xf>
    <xf numFmtId="0" fontId="11" fillId="0" borderId="14" xfId="63" applyFont="1" applyBorder="1" applyAlignment="1">
      <alignment horizontal="center"/>
    </xf>
    <xf numFmtId="0" fontId="18" fillId="0" borderId="63" xfId="50" applyFont="1" applyBorder="1" applyAlignment="1">
      <alignment horizontal="center" vertical="center"/>
    </xf>
    <xf numFmtId="0" fontId="18" fillId="0" borderId="66" xfId="50" applyFont="1" applyBorder="1" applyAlignment="1">
      <alignment horizontal="center" vertical="center"/>
    </xf>
    <xf numFmtId="0" fontId="11" fillId="0" borderId="0" xfId="63" applyFont="1" applyAlignment="1">
      <alignment horizontal="left" wrapText="1"/>
    </xf>
    <xf numFmtId="0" fontId="11" fillId="0" borderId="14" xfId="63" applyFont="1" applyBorder="1" applyAlignment="1">
      <alignment horizontal="left" wrapText="1"/>
    </xf>
    <xf numFmtId="0" fontId="12" fillId="0" borderId="0" xfId="63" applyFont="1" applyAlignment="1">
      <alignment horizontal="center"/>
    </xf>
    <xf numFmtId="0" fontId="12" fillId="0" borderId="19" xfId="63" applyFont="1" applyBorder="1" applyAlignment="1">
      <alignment horizontal="center"/>
    </xf>
    <xf numFmtId="0" fontId="18" fillId="0" borderId="24" xfId="63" applyFont="1" applyBorder="1" applyAlignment="1">
      <alignment horizontal="center"/>
    </xf>
    <xf numFmtId="0" fontId="18" fillId="0" borderId="25" xfId="63" applyFont="1" applyBorder="1" applyAlignment="1">
      <alignment horizontal="center"/>
    </xf>
    <xf numFmtId="0" fontId="18" fillId="0" borderId="28" xfId="63" applyFont="1" applyBorder="1" applyAlignment="1">
      <alignment horizontal="center"/>
    </xf>
    <xf numFmtId="0" fontId="18" fillId="0" borderId="63" xfId="63" applyFont="1" applyBorder="1" applyAlignment="1">
      <alignment horizontal="left" vertical="center"/>
    </xf>
    <xf numFmtId="0" fontId="18" fillId="0" borderId="66" xfId="63" applyFont="1" applyBorder="1" applyAlignment="1">
      <alignment horizontal="left" vertical="center"/>
    </xf>
    <xf numFmtId="0" fontId="18" fillId="0" borderId="1" xfId="63" quotePrefix="1" applyFont="1" applyBorder="1" applyAlignment="1">
      <alignment horizontal="center"/>
    </xf>
    <xf numFmtId="0" fontId="18" fillId="0" borderId="2" xfId="63" quotePrefix="1" applyFont="1" applyBorder="1" applyAlignment="1">
      <alignment horizontal="center"/>
    </xf>
    <xf numFmtId="0" fontId="18" fillId="0" borderId="62" xfId="63" quotePrefix="1" applyFont="1" applyBorder="1" applyAlignment="1">
      <alignment horizontal="center"/>
    </xf>
    <xf numFmtId="0" fontId="18" fillId="0" borderId="19" xfId="63" applyFont="1" applyBorder="1" applyAlignment="1">
      <alignment horizontal="center"/>
    </xf>
    <xf numFmtId="0" fontId="18" fillId="0" borderId="39" xfId="63" applyFont="1" applyBorder="1" applyAlignment="1">
      <alignment horizontal="center"/>
    </xf>
    <xf numFmtId="0" fontId="11" fillId="0" borderId="0" xfId="63" quotePrefix="1" applyFont="1" applyAlignment="1">
      <alignment horizontal="right"/>
    </xf>
    <xf numFmtId="0" fontId="18" fillId="0" borderId="25" xfId="63" applyFont="1" applyBorder="1" applyAlignment="1">
      <alignment horizontal="left" vertical="center"/>
    </xf>
    <xf numFmtId="0" fontId="18" fillId="0" borderId="28" xfId="63" applyFont="1" applyBorder="1" applyAlignment="1">
      <alignment horizontal="left" vertical="center"/>
    </xf>
    <xf numFmtId="0" fontId="18" fillId="0" borderId="19" xfId="63" applyFont="1" applyBorder="1" applyAlignment="1">
      <alignment horizontal="left" vertical="center"/>
    </xf>
    <xf numFmtId="0" fontId="18" fillId="0" borderId="39" xfId="63" applyFont="1" applyBorder="1" applyAlignment="1">
      <alignment horizontal="left" vertical="center"/>
    </xf>
    <xf numFmtId="0" fontId="18" fillId="0" borderId="3" xfId="63" quotePrefix="1" applyFont="1" applyBorder="1" applyAlignment="1">
      <alignment horizontal="center"/>
    </xf>
    <xf numFmtId="0" fontId="18" fillId="0" borderId="4" xfId="63" quotePrefix="1" applyFont="1" applyBorder="1" applyAlignment="1">
      <alignment horizontal="center"/>
    </xf>
    <xf numFmtId="0" fontId="18" fillId="0" borderId="5" xfId="63" quotePrefix="1" applyFont="1" applyBorder="1" applyAlignment="1">
      <alignment horizontal="center"/>
    </xf>
    <xf numFmtId="0" fontId="18" fillId="0" borderId="25" xfId="50" applyFont="1" applyBorder="1" applyAlignment="1">
      <alignment horizontal="center" vertical="center"/>
    </xf>
    <xf numFmtId="0" fontId="18" fillId="0" borderId="19" xfId="50" applyFont="1" applyBorder="1" applyAlignment="1">
      <alignment horizontal="center" vertical="center"/>
    </xf>
    <xf numFmtId="3" fontId="62" fillId="0" borderId="131" xfId="68" quotePrefix="1" applyNumberFormat="1" applyFont="1" applyBorder="1" applyAlignment="1">
      <alignment horizontal="center" vertical="center"/>
    </xf>
    <xf numFmtId="3" fontId="62" fillId="0" borderId="66" xfId="68" quotePrefix="1" applyNumberFormat="1" applyFont="1" applyBorder="1" applyAlignment="1">
      <alignment horizontal="center" vertical="center"/>
    </xf>
    <xf numFmtId="0" fontId="62" fillId="0" borderId="41" xfId="68" quotePrefix="1" applyFont="1" applyBorder="1" applyAlignment="1">
      <alignment horizontal="center"/>
    </xf>
    <xf numFmtId="0" fontId="62" fillId="0" borderId="42" xfId="68" quotePrefix="1" applyFont="1" applyBorder="1" applyAlignment="1">
      <alignment horizontal="center"/>
    </xf>
    <xf numFmtId="0" fontId="11" fillId="0" borderId="0" xfId="63" applyFont="1"/>
    <xf numFmtId="0" fontId="20" fillId="0" borderId="0" xfId="68" quotePrefix="1" applyFont="1" applyAlignment="1">
      <alignment horizontal="right"/>
    </xf>
    <xf numFmtId="0" fontId="18" fillId="0" borderId="35" xfId="68" applyFont="1" applyBorder="1" applyAlignment="1">
      <alignment horizontal="left" vertical="center"/>
    </xf>
    <xf numFmtId="0" fontId="18" fillId="0" borderId="37" xfId="68" applyFont="1" applyBorder="1" applyAlignment="1">
      <alignment horizontal="left" vertical="center"/>
    </xf>
    <xf numFmtId="0" fontId="18" fillId="0" borderId="19" xfId="68" applyFont="1" applyBorder="1" applyAlignment="1">
      <alignment horizontal="left" vertical="center"/>
    </xf>
    <xf numFmtId="0" fontId="18" fillId="0" borderId="39" xfId="68" applyFont="1" applyBorder="1" applyAlignment="1">
      <alignment horizontal="left" vertical="center"/>
    </xf>
    <xf numFmtId="0" fontId="62" fillId="0" borderId="131" xfId="68" quotePrefix="1" applyFont="1" applyBorder="1" applyAlignment="1">
      <alignment horizontal="center" vertical="center"/>
    </xf>
    <xf numFmtId="0" fontId="62" fillId="0" borderId="66" xfId="68" quotePrefix="1" applyFont="1" applyBorder="1" applyAlignment="1">
      <alignment horizontal="center" vertical="center"/>
    </xf>
    <xf numFmtId="0" fontId="62" fillId="0" borderId="65" xfId="68" quotePrefix="1" applyFont="1" applyBorder="1" applyAlignment="1">
      <alignment horizontal="center"/>
    </xf>
    <xf numFmtId="0" fontId="62" fillId="0" borderId="45" xfId="68" quotePrefix="1" applyFont="1" applyBorder="1" applyAlignment="1">
      <alignment horizontal="center"/>
    </xf>
    <xf numFmtId="0" fontId="11" fillId="0" borderId="0" xfId="63" applyFont="1" applyAlignment="1">
      <alignment horizontal="left"/>
    </xf>
    <xf numFmtId="3" fontId="20" fillId="0" borderId="0" xfId="68" quotePrefix="1" applyNumberFormat="1" applyFont="1" applyAlignment="1">
      <alignment horizontal="right"/>
    </xf>
    <xf numFmtId="0" fontId="66" fillId="0" borderId="35" xfId="68" applyFont="1" applyBorder="1" applyAlignment="1">
      <alignment horizontal="left" vertical="center"/>
    </xf>
    <xf numFmtId="0" fontId="66" fillId="0" borderId="37" xfId="68" applyFont="1" applyBorder="1" applyAlignment="1">
      <alignment horizontal="left" vertical="center"/>
    </xf>
    <xf numFmtId="0" fontId="66" fillId="0" borderId="19" xfId="68" applyFont="1" applyBorder="1" applyAlignment="1">
      <alignment horizontal="left" vertical="center"/>
    </xf>
    <xf numFmtId="0" fontId="66" fillId="0" borderId="39" xfId="68" applyFont="1" applyBorder="1" applyAlignment="1">
      <alignment horizontal="left" vertical="center"/>
    </xf>
    <xf numFmtId="0" fontId="11" fillId="0" borderId="0" xfId="69" applyFont="1" applyAlignment="1">
      <alignment horizontal="left" vertical="center" wrapText="1"/>
    </xf>
    <xf numFmtId="0" fontId="18" fillId="0" borderId="56" xfId="69" applyFont="1" applyBorder="1" applyAlignment="1">
      <alignment horizontal="center" vertical="center"/>
    </xf>
    <xf numFmtId="0" fontId="18" fillId="0" borderId="43" xfId="69" applyFont="1" applyBorder="1" applyAlignment="1">
      <alignment horizontal="center" vertical="center"/>
    </xf>
    <xf numFmtId="0" fontId="18" fillId="0" borderId="42" xfId="71" applyFont="1" applyBorder="1" applyAlignment="1">
      <alignment horizontal="center" vertical="center"/>
    </xf>
    <xf numFmtId="0" fontId="18" fillId="0" borderId="56" xfId="71" applyFont="1" applyBorder="1" applyAlignment="1">
      <alignment vertical="center"/>
    </xf>
    <xf numFmtId="0" fontId="18" fillId="0" borderId="56" xfId="71" applyFont="1" applyBorder="1" applyAlignment="1">
      <alignment horizontal="center" vertical="center"/>
    </xf>
    <xf numFmtId="0" fontId="18" fillId="0" borderId="17" xfId="71" applyFont="1" applyBorder="1" applyAlignment="1">
      <alignment horizontal="center" vertical="center"/>
    </xf>
    <xf numFmtId="0" fontId="124" fillId="0" borderId="0" xfId="71" applyFont="1" applyAlignment="1">
      <alignment horizontal="center" vertical="center"/>
    </xf>
    <xf numFmtId="17" fontId="18" fillId="0" borderId="42" xfId="71" quotePrefix="1" applyNumberFormat="1" applyFont="1" applyBorder="1" applyAlignment="1">
      <alignment horizontal="center" vertical="center"/>
    </xf>
    <xf numFmtId="0" fontId="18" fillId="0" borderId="17" xfId="71" applyFont="1" applyBorder="1" applyAlignment="1">
      <alignment vertical="center"/>
    </xf>
    <xf numFmtId="0" fontId="18" fillId="0" borderId="35" xfId="71" applyFont="1" applyBorder="1" applyAlignment="1">
      <alignment horizontal="center" vertical="center"/>
    </xf>
    <xf numFmtId="0" fontId="18" fillId="0" borderId="0" xfId="71" applyFont="1" applyAlignment="1">
      <alignment vertical="center"/>
    </xf>
    <xf numFmtId="0" fontId="52" fillId="0" borderId="0" xfId="76" applyFont="1" applyAlignment="1">
      <alignment horizontal="left" vertical="center" wrapText="1"/>
    </xf>
    <xf numFmtId="0" fontId="18" fillId="0" borderId="0" xfId="10" applyFont="1" applyAlignment="1">
      <alignment horizontal="left" wrapText="1"/>
    </xf>
    <xf numFmtId="0" fontId="18" fillId="0" borderId="42" xfId="80" applyFont="1" applyBorder="1" applyAlignment="1">
      <alignment horizontal="center" vertical="center"/>
    </xf>
    <xf numFmtId="3" fontId="18" fillId="0" borderId="42" xfId="77" applyNumberFormat="1" applyFont="1" applyBorder="1" applyAlignment="1">
      <alignment horizontal="center" vertical="center"/>
    </xf>
    <xf numFmtId="3" fontId="18" fillId="0" borderId="44" xfId="77" applyNumberFormat="1" applyFont="1" applyBorder="1" applyAlignment="1">
      <alignment horizontal="center" vertical="center"/>
    </xf>
    <xf numFmtId="3" fontId="18" fillId="0" borderId="45" xfId="77" applyNumberFormat="1" applyFont="1" applyBorder="1" applyAlignment="1">
      <alignment horizontal="center" vertical="center"/>
    </xf>
    <xf numFmtId="3" fontId="11" fillId="0" borderId="42" xfId="77" applyNumberFormat="1" applyFont="1" applyBorder="1" applyAlignment="1">
      <alignment horizontal="center" vertical="center"/>
    </xf>
    <xf numFmtId="3" fontId="11" fillId="0" borderId="44" xfId="77" applyNumberFormat="1" applyFont="1" applyBorder="1" applyAlignment="1">
      <alignment horizontal="center" vertical="center"/>
    </xf>
    <xf numFmtId="3" fontId="11" fillId="0" borderId="45" xfId="77" applyNumberFormat="1" applyFont="1" applyBorder="1" applyAlignment="1">
      <alignment horizontal="center" vertical="center"/>
    </xf>
    <xf numFmtId="0" fontId="117" fillId="0" borderId="17" xfId="73" applyFont="1" applyBorder="1" applyAlignment="1">
      <alignment vertical="center" wrapText="1"/>
    </xf>
    <xf numFmtId="0" fontId="93" fillId="0" borderId="42" xfId="73" applyFont="1" applyBorder="1" applyAlignment="1">
      <alignment horizontal="left" vertical="center" indent="2"/>
    </xf>
    <xf numFmtId="0" fontId="93" fillId="0" borderId="44" xfId="73" applyFont="1" applyBorder="1" applyAlignment="1">
      <alignment horizontal="center" vertical="center" wrapText="1"/>
    </xf>
    <xf numFmtId="0" fontId="93" fillId="0" borderId="45" xfId="73" applyFont="1" applyBorder="1" applyAlignment="1">
      <alignment horizontal="center" vertical="center" wrapText="1"/>
    </xf>
    <xf numFmtId="0" fontId="93" fillId="0" borderId="42" xfId="73" applyFont="1" applyBorder="1" applyAlignment="1">
      <alignment horizontal="center" vertical="center" wrapText="1"/>
    </xf>
    <xf numFmtId="0" fontId="93" fillId="0" borderId="0" xfId="78" quotePrefix="1" applyFont="1"/>
    <xf numFmtId="0" fontId="14" fillId="0" borderId="56" xfId="78" applyFont="1" applyBorder="1" applyAlignment="1">
      <alignment horizontal="left" vertical="center" indent="1"/>
    </xf>
    <xf numFmtId="0" fontId="14" fillId="0" borderId="43" xfId="78" applyFont="1" applyBorder="1" applyAlignment="1">
      <alignment horizontal="left" vertical="center" indent="1"/>
    </xf>
    <xf numFmtId="0" fontId="93" fillId="0" borderId="65" xfId="73" applyFont="1" applyBorder="1" applyAlignment="1">
      <alignment horizontal="center" vertical="center" wrapText="1"/>
    </xf>
    <xf numFmtId="0" fontId="14" fillId="0" borderId="0" xfId="81" quotePrefix="1" applyFont="1" applyAlignment="1">
      <alignment horizontal="left" vertical="center" wrapText="1"/>
    </xf>
    <xf numFmtId="0" fontId="14" fillId="0" borderId="0" xfId="81" quotePrefix="1" applyFont="1" applyAlignment="1">
      <alignment horizontal="left" vertical="center"/>
    </xf>
    <xf numFmtId="0" fontId="11" fillId="0" borderId="13" xfId="81" applyFont="1" applyBorder="1" applyAlignment="1">
      <alignment horizontal="center"/>
    </xf>
    <xf numFmtId="0" fontId="11" fillId="0" borderId="17" xfId="81" applyFont="1" applyBorder="1" applyAlignment="1">
      <alignment horizontal="left" wrapText="1"/>
    </xf>
    <xf numFmtId="202" fontId="135" fillId="0" borderId="17" xfId="81" applyNumberFormat="1" applyFont="1" applyBorder="1"/>
    <xf numFmtId="49" fontId="93" fillId="0" borderId="15" xfId="83" applyNumberFormat="1" applyFont="1" applyBorder="1" applyAlignment="1" applyProtection="1">
      <alignment horizontal="left" vertical="center" wrapText="1"/>
      <protection hidden="1"/>
    </xf>
    <xf numFmtId="49" fontId="93" fillId="0" borderId="13" xfId="83" applyNumberFormat="1" applyFont="1" applyBorder="1" applyAlignment="1" applyProtection="1">
      <alignment horizontal="left" vertical="center" wrapText="1"/>
      <protection hidden="1"/>
    </xf>
    <xf numFmtId="0" fontId="14" fillId="0" borderId="15" xfId="80" applyFont="1" applyBorder="1" applyAlignment="1">
      <alignment horizontal="left" vertical="center" wrapText="1"/>
    </xf>
    <xf numFmtId="0" fontId="14" fillId="0" borderId="13" xfId="80" applyFont="1" applyBorder="1" applyAlignment="1">
      <alignment horizontal="left" vertical="center" wrapText="1"/>
    </xf>
    <xf numFmtId="0" fontId="133" fillId="0" borderId="0" xfId="80" applyFont="1" applyAlignment="1">
      <alignment horizontal="left" vertical="center" wrapText="1"/>
    </xf>
    <xf numFmtId="49" fontId="14" fillId="0" borderId="15" xfId="83" applyNumberFormat="1" applyFont="1" applyBorder="1" applyAlignment="1" applyProtection="1">
      <alignment horizontal="left" vertical="center"/>
      <protection hidden="1"/>
    </xf>
    <xf numFmtId="49" fontId="14" fillId="0" borderId="13" xfId="83" applyNumberFormat="1" applyFont="1" applyBorder="1" applyAlignment="1" applyProtection="1">
      <alignment horizontal="left" vertical="center"/>
      <protection hidden="1"/>
    </xf>
    <xf numFmtId="0" fontId="14" fillId="0" borderId="0" xfId="10" applyFont="1" applyAlignment="1">
      <alignment horizontal="left" wrapText="1"/>
    </xf>
    <xf numFmtId="0" fontId="14" fillId="0" borderId="57" xfId="80" applyFont="1" applyBorder="1" applyAlignment="1">
      <alignment horizontal="left" vertical="center"/>
    </xf>
    <xf numFmtId="0" fontId="14" fillId="0" borderId="36" xfId="80" applyFont="1" applyBorder="1" applyAlignment="1">
      <alignment horizontal="left" vertical="center"/>
    </xf>
    <xf numFmtId="49" fontId="14" fillId="0" borderId="15" xfId="83" applyNumberFormat="1" applyFont="1" applyBorder="1" applyAlignment="1" applyProtection="1">
      <alignment horizontal="left" vertical="center" wrapText="1"/>
      <protection hidden="1"/>
    </xf>
    <xf numFmtId="49" fontId="14" fillId="0" borderId="13" xfId="83" applyNumberFormat="1" applyFont="1" applyBorder="1" applyAlignment="1" applyProtection="1">
      <alignment horizontal="left" vertical="center" wrapText="1"/>
      <protection hidden="1"/>
    </xf>
    <xf numFmtId="0" fontId="58" fillId="0" borderId="0" xfId="85" applyFont="1" applyAlignment="1">
      <alignment horizontal="left" vertical="center" wrapText="1"/>
    </xf>
    <xf numFmtId="0" fontId="24" fillId="0" borderId="0" xfId="0" applyFont="1" applyAlignment="1">
      <alignment wrapText="1"/>
    </xf>
    <xf numFmtId="0" fontId="58" fillId="0" borderId="30" xfId="0" applyFont="1" applyBorder="1" applyAlignment="1">
      <alignment horizontal="right" vertical="center"/>
    </xf>
    <xf numFmtId="0" fontId="61" fillId="0" borderId="0" xfId="0" applyFont="1" applyAlignment="1">
      <alignment vertical="center" wrapText="1"/>
    </xf>
    <xf numFmtId="0" fontId="24" fillId="0" borderId="0" xfId="73" applyFont="1" applyAlignment="1">
      <alignment horizontal="center" vertical="center"/>
    </xf>
    <xf numFmtId="0" fontId="22" fillId="0" borderId="0" xfId="73" applyFont="1" applyAlignment="1">
      <alignment horizontal="right" vertical="center"/>
    </xf>
    <xf numFmtId="0" fontId="11" fillId="0" borderId="0" xfId="73" applyFont="1" applyAlignment="1">
      <alignment horizontal="left" vertical="center" wrapText="1"/>
    </xf>
    <xf numFmtId="0" fontId="11" fillId="0" borderId="0" xfId="73" applyFont="1" applyAlignment="1">
      <alignment horizontal="left" wrapText="1"/>
    </xf>
    <xf numFmtId="182" fontId="11" fillId="0" borderId="64" xfId="73" applyNumberFormat="1" applyFont="1" applyBorder="1" applyAlignment="1">
      <alignment horizontal="center" vertical="center"/>
    </xf>
    <xf numFmtId="182" fontId="11" fillId="0" borderId="66" xfId="73" applyNumberFormat="1" applyFont="1" applyBorder="1" applyAlignment="1">
      <alignment horizontal="center" vertical="center"/>
    </xf>
    <xf numFmtId="182" fontId="11" fillId="0" borderId="64" xfId="73" applyNumberFormat="1" applyFont="1" applyBorder="1" applyAlignment="1">
      <alignment horizontal="right" vertical="center"/>
    </xf>
    <xf numFmtId="182" fontId="11" fillId="0" borderId="66" xfId="73" applyNumberFormat="1" applyFont="1" applyBorder="1" applyAlignment="1">
      <alignment horizontal="right" vertical="center"/>
    </xf>
    <xf numFmtId="0" fontId="14" fillId="0" borderId="15" xfId="26" applyFont="1" applyBorder="1" applyAlignment="1">
      <alignment horizontal="left" vertical="center" wrapText="1"/>
    </xf>
    <xf numFmtId="0" fontId="14" fillId="0" borderId="13" xfId="26" applyFont="1" applyBorder="1" applyAlignment="1">
      <alignment horizontal="left" vertical="center" wrapText="1"/>
    </xf>
    <xf numFmtId="0" fontId="14" fillId="0" borderId="44" xfId="26" applyFont="1" applyBorder="1" applyAlignment="1">
      <alignment horizontal="left" vertical="center"/>
    </xf>
    <xf numFmtId="0" fontId="14" fillId="0" borderId="45" xfId="26" applyFont="1" applyBorder="1" applyAlignment="1">
      <alignment horizontal="left" vertical="center"/>
    </xf>
    <xf numFmtId="0" fontId="14" fillId="0" borderId="57" xfId="26" applyFont="1" applyBorder="1" applyAlignment="1">
      <alignment horizontal="center" vertical="center"/>
    </xf>
    <xf numFmtId="0" fontId="14" fillId="0" borderId="36" xfId="26" applyFont="1" applyBorder="1" applyAlignment="1">
      <alignment vertical="center"/>
    </xf>
    <xf numFmtId="0" fontId="14" fillId="0" borderId="32" xfId="26" applyFont="1" applyBorder="1" applyAlignment="1">
      <alignment vertical="center"/>
    </xf>
    <xf numFmtId="0" fontId="14" fillId="0" borderId="31" xfId="26" applyFont="1" applyBorder="1" applyAlignment="1">
      <alignment vertical="center"/>
    </xf>
    <xf numFmtId="0" fontId="14" fillId="0" borderId="56" xfId="26" applyFont="1" applyBorder="1" applyAlignment="1">
      <alignment horizontal="center" vertical="center" wrapText="1"/>
    </xf>
    <xf numFmtId="0" fontId="14" fillId="0" borderId="43" xfId="26" applyFont="1" applyBorder="1" applyAlignment="1">
      <alignment horizontal="center" vertical="center" wrapText="1"/>
    </xf>
    <xf numFmtId="0" fontId="14" fillId="0" borderId="44" xfId="26" applyFont="1" applyBorder="1" applyAlignment="1">
      <alignment horizontal="center" vertical="center"/>
    </xf>
    <xf numFmtId="0" fontId="14" fillId="0" borderId="65" xfId="26" applyFont="1" applyBorder="1" applyAlignment="1">
      <alignment horizontal="center" vertical="center"/>
    </xf>
    <xf numFmtId="0" fontId="14" fillId="0" borderId="45" xfId="26" applyFont="1" applyBorder="1" applyAlignment="1">
      <alignment horizontal="center" vertical="center"/>
    </xf>
    <xf numFmtId="0" fontId="14" fillId="0" borderId="15" xfId="26" applyFont="1" applyBorder="1" applyAlignment="1">
      <alignment vertical="center"/>
    </xf>
    <xf numFmtId="0" fontId="14" fillId="0" borderId="0" xfId="26" applyFont="1" applyAlignment="1">
      <alignment vertical="center"/>
    </xf>
    <xf numFmtId="0" fontId="14" fillId="0" borderId="0" xfId="26" applyFont="1" applyAlignment="1">
      <alignment horizontal="left" vertical="center" wrapText="1"/>
    </xf>
    <xf numFmtId="0" fontId="14" fillId="0" borderId="32" xfId="26" applyFont="1" applyBorder="1" applyAlignment="1">
      <alignment horizontal="left" vertical="center" wrapText="1"/>
    </xf>
    <xf numFmtId="0" fontId="14" fillId="0" borderId="30" xfId="26" applyFont="1" applyBorder="1" applyAlignment="1">
      <alignment horizontal="left" vertical="center" wrapText="1"/>
    </xf>
    <xf numFmtId="0" fontId="10" fillId="0" borderId="0" xfId="1" applyFill="1" applyAlignment="1">
      <alignment horizontal="left" vertical="center"/>
    </xf>
    <xf numFmtId="0" fontId="24" fillId="0" borderId="0" xfId="26" applyFont="1" applyAlignment="1">
      <alignment horizontal="center" vertical="center"/>
    </xf>
    <xf numFmtId="0" fontId="14" fillId="0" borderId="36" xfId="26" applyFont="1" applyBorder="1" applyAlignment="1">
      <alignment horizontal="center" vertical="center"/>
    </xf>
    <xf numFmtId="0" fontId="14" fillId="0" borderId="32" xfId="26" applyFont="1" applyBorder="1" applyAlignment="1">
      <alignment horizontal="center" vertical="center"/>
    </xf>
    <xf numFmtId="0" fontId="14" fillId="0" borderId="31" xfId="26" applyFont="1" applyBorder="1" applyAlignment="1">
      <alignment horizontal="center" vertical="center"/>
    </xf>
    <xf numFmtId="0" fontId="58" fillId="0" borderId="56" xfId="26" applyFont="1" applyBorder="1" applyAlignment="1">
      <alignment horizontal="center" vertical="center" wrapText="1"/>
    </xf>
    <xf numFmtId="0" fontId="58" fillId="0" borderId="43" xfId="26" applyFont="1" applyBorder="1" applyAlignment="1">
      <alignment horizontal="center" vertical="center" wrapText="1"/>
    </xf>
    <xf numFmtId="0" fontId="58" fillId="0" borderId="56" xfId="26" applyFont="1" applyBorder="1" applyAlignment="1">
      <alignment horizontal="center" vertical="center"/>
    </xf>
    <xf numFmtId="0" fontId="58" fillId="0" borderId="17" xfId="26" applyFont="1" applyBorder="1" applyAlignment="1">
      <alignment horizontal="center" vertical="center"/>
    </xf>
    <xf numFmtId="0" fontId="58" fillId="0" borderId="43" xfId="26" applyFont="1" applyBorder="1" applyAlignment="1">
      <alignment horizontal="center" vertical="center"/>
    </xf>
    <xf numFmtId="0" fontId="58" fillId="0" borderId="17" xfId="26" applyFont="1" applyBorder="1" applyAlignment="1">
      <alignment horizontal="center" vertical="center" wrapText="1"/>
    </xf>
    <xf numFmtId="0" fontId="58" fillId="0" borderId="56" xfId="26" quotePrefix="1" applyFont="1" applyBorder="1" applyAlignment="1">
      <alignment horizontal="center" vertical="center" wrapText="1"/>
    </xf>
    <xf numFmtId="0" fontId="58" fillId="0" borderId="43" xfId="26" quotePrefix="1" applyFont="1" applyBorder="1" applyAlignment="1">
      <alignment horizontal="center" vertical="center" wrapText="1"/>
    </xf>
    <xf numFmtId="0" fontId="14" fillId="0" borderId="56" xfId="26" applyFont="1" applyBorder="1" applyAlignment="1">
      <alignment horizontal="center" vertical="center"/>
    </xf>
    <xf numFmtId="0" fontId="23" fillId="0" borderId="43" xfId="26" applyFont="1" applyBorder="1" applyAlignment="1">
      <alignment horizontal="center" vertical="center"/>
    </xf>
    <xf numFmtId="0" fontId="58" fillId="0" borderId="57" xfId="26" applyFont="1" applyBorder="1" applyAlignment="1">
      <alignment horizontal="center" vertical="center"/>
    </xf>
    <xf numFmtId="0" fontId="59" fillId="0" borderId="32" xfId="26" applyFont="1" applyBorder="1" applyAlignment="1">
      <alignment horizontal="center" vertical="center"/>
    </xf>
    <xf numFmtId="0" fontId="58" fillId="0" borderId="44" xfId="89" applyFont="1" applyBorder="1" applyAlignment="1">
      <alignment horizontal="center" vertical="center"/>
    </xf>
    <xf numFmtId="0" fontId="58" fillId="0" borderId="65" xfId="89" applyFont="1" applyBorder="1" applyAlignment="1">
      <alignment horizontal="center" vertical="center"/>
    </xf>
    <xf numFmtId="0" fontId="58" fillId="0" borderId="45" xfId="89" applyFont="1" applyBorder="1" applyAlignment="1">
      <alignment horizontal="center" vertical="center"/>
    </xf>
    <xf numFmtId="0" fontId="24" fillId="0" borderId="0" xfId="26" applyFont="1" applyAlignment="1">
      <alignment horizontal="left" vertical="center" wrapText="1"/>
    </xf>
    <xf numFmtId="0" fontId="14" fillId="0" borderId="43" xfId="26" applyFont="1" applyBorder="1" applyAlignment="1">
      <alignment horizontal="center" vertical="center"/>
    </xf>
    <xf numFmtId="0" fontId="58" fillId="0" borderId="44" xfId="26" applyFont="1" applyBorder="1" applyAlignment="1">
      <alignment horizontal="center" vertical="center"/>
    </xf>
    <xf numFmtId="0" fontId="58" fillId="0" borderId="65" xfId="26" applyFont="1" applyBorder="1" applyAlignment="1">
      <alignment horizontal="center" vertical="center"/>
    </xf>
    <xf numFmtId="0" fontId="58" fillId="0" borderId="45" xfId="26" applyFont="1" applyBorder="1" applyAlignment="1">
      <alignment horizontal="center" vertical="center"/>
    </xf>
    <xf numFmtId="0" fontId="14" fillId="0" borderId="57" xfId="92" applyFont="1" applyBorder="1" applyAlignment="1">
      <alignment horizontal="center" vertical="center"/>
    </xf>
    <xf numFmtId="0" fontId="23" fillId="0" borderId="32" xfId="92" applyFont="1" applyBorder="1" applyAlignment="1">
      <alignment vertical="center"/>
    </xf>
    <xf numFmtId="0" fontId="14" fillId="0" borderId="56" xfId="92" applyFont="1" applyBorder="1" applyAlignment="1">
      <alignment horizontal="center" vertical="center"/>
    </xf>
    <xf numFmtId="0" fontId="14" fillId="0" borderId="43" xfId="92" applyFont="1" applyBorder="1" applyAlignment="1">
      <alignment vertical="center"/>
    </xf>
    <xf numFmtId="0" fontId="58" fillId="0" borderId="42" xfId="26" applyFont="1" applyBorder="1" applyAlignment="1">
      <alignment horizontal="center" vertical="center"/>
    </xf>
    <xf numFmtId="0" fontId="37" fillId="0" borderId="42" xfId="26" applyFont="1" applyBorder="1" applyAlignment="1">
      <alignment horizontal="center" vertical="center"/>
    </xf>
    <xf numFmtId="0" fontId="227" fillId="0" borderId="0" xfId="26" applyFont="1" applyAlignment="1">
      <alignment horizontal="left" vertical="center"/>
    </xf>
    <xf numFmtId="0" fontId="37" fillId="0" borderId="65" xfId="97" applyFont="1" applyBorder="1" applyAlignment="1">
      <alignment horizontal="center"/>
    </xf>
    <xf numFmtId="0" fontId="37" fillId="0" borderId="45" xfId="97" applyFont="1" applyBorder="1" applyAlignment="1">
      <alignment horizontal="center"/>
    </xf>
    <xf numFmtId="220" fontId="58" fillId="0" borderId="44" xfId="97" applyNumberFormat="1" applyFont="1" applyBorder="1" applyAlignment="1">
      <alignment horizontal="left"/>
    </xf>
    <xf numFmtId="220" fontId="58" fillId="0" borderId="65" xfId="97" applyNumberFormat="1" applyFont="1" applyBorder="1" applyAlignment="1">
      <alignment horizontal="left"/>
    </xf>
    <xf numFmtId="220" fontId="58" fillId="0" borderId="45" xfId="97" applyNumberFormat="1" applyFont="1" applyBorder="1" applyAlignment="1">
      <alignment horizontal="left"/>
    </xf>
    <xf numFmtId="0" fontId="37" fillId="0" borderId="56" xfId="97" applyFont="1" applyBorder="1" applyAlignment="1">
      <alignment horizontal="center" vertical="center" wrapText="1"/>
    </xf>
    <xf numFmtId="0" fontId="37" fillId="0" borderId="43" xfId="97" applyFont="1" applyBorder="1" applyAlignment="1">
      <alignment horizontal="center" vertical="center" wrapText="1"/>
    </xf>
    <xf numFmtId="0" fontId="37" fillId="0" borderId="44" xfId="97" applyFont="1" applyBorder="1" applyAlignment="1">
      <alignment horizontal="center"/>
    </xf>
    <xf numFmtId="0" fontId="23" fillId="0" borderId="44" xfId="98" applyFont="1" applyBorder="1" applyAlignment="1">
      <alignment horizontal="center"/>
    </xf>
    <xf numFmtId="0" fontId="23" fillId="0" borderId="65" xfId="98" applyFont="1" applyBorder="1" applyAlignment="1">
      <alignment horizontal="center"/>
    </xf>
    <xf numFmtId="0" fontId="23" fillId="0" borderId="45" xfId="98" applyFont="1" applyBorder="1" applyAlignment="1">
      <alignment horizontal="center"/>
    </xf>
    <xf numFmtId="0" fontId="10" fillId="0" borderId="0" xfId="1"/>
    <xf numFmtId="0" fontId="23" fillId="0" borderId="56" xfId="98" applyFont="1" applyBorder="1" applyAlignment="1">
      <alignment horizontal="center" vertical="center" wrapText="1"/>
    </xf>
    <xf numFmtId="0" fontId="23" fillId="0" borderId="43" xfId="98" applyFont="1" applyBorder="1" applyAlignment="1">
      <alignment horizontal="center" vertical="center" wrapText="1"/>
    </xf>
    <xf numFmtId="0" fontId="117" fillId="0" borderId="44" xfId="98" applyFont="1" applyBorder="1" applyAlignment="1">
      <alignment horizontal="center"/>
    </xf>
    <xf numFmtId="0" fontId="117" fillId="0" borderId="65" xfId="98" applyFont="1" applyBorder="1" applyAlignment="1">
      <alignment horizontal="center"/>
    </xf>
    <xf numFmtId="0" fontId="117" fillId="0" borderId="45" xfId="98" applyFont="1" applyBorder="1" applyAlignment="1">
      <alignment horizontal="center"/>
    </xf>
    <xf numFmtId="0" fontId="23" fillId="3" borderId="44" xfId="98" applyFont="1" applyFill="1" applyBorder="1" applyAlignment="1">
      <alignment horizontal="center"/>
    </xf>
    <xf numFmtId="0" fontId="23" fillId="3" borderId="65" xfId="98" applyFont="1" applyFill="1" applyBorder="1" applyAlignment="1">
      <alignment horizontal="center"/>
    </xf>
    <xf numFmtId="0" fontId="23" fillId="3" borderId="45" xfId="98" applyFont="1" applyFill="1" applyBorder="1" applyAlignment="1">
      <alignment horizontal="center"/>
    </xf>
    <xf numFmtId="0" fontId="11" fillId="0" borderId="44" xfId="98" applyFont="1" applyBorder="1" applyAlignment="1">
      <alignment horizontal="left" wrapText="1"/>
    </xf>
    <xf numFmtId="0" fontId="11" fillId="0" borderId="65" xfId="98" applyFont="1" applyBorder="1" applyAlignment="1">
      <alignment horizontal="left" wrapText="1"/>
    </xf>
    <xf numFmtId="0" fontId="11" fillId="0" borderId="45" xfId="98" applyFont="1" applyBorder="1" applyAlignment="1">
      <alignment horizontal="left" wrapText="1"/>
    </xf>
    <xf numFmtId="0" fontId="11" fillId="0" borderId="44" xfId="98" applyFont="1" applyBorder="1" applyAlignment="1">
      <alignment wrapText="1"/>
    </xf>
    <xf numFmtId="0" fontId="11" fillId="0" borderId="65" xfId="98" applyFont="1" applyBorder="1" applyAlignment="1">
      <alignment wrapText="1"/>
    </xf>
    <xf numFmtId="0" fontId="11" fillId="0" borderId="45" xfId="98" applyFont="1" applyBorder="1" applyAlignment="1">
      <alignment wrapText="1"/>
    </xf>
    <xf numFmtId="0" fontId="11" fillId="0" borderId="44" xfId="98" applyFont="1" applyBorder="1" applyAlignment="1">
      <alignment horizontal="center"/>
    </xf>
    <xf numFmtId="0" fontId="11" fillId="0" borderId="65" xfId="98" applyFont="1" applyBorder="1" applyAlignment="1">
      <alignment horizontal="center"/>
    </xf>
    <xf numFmtId="0" fontId="11" fillId="0" borderId="45" xfId="98" applyFont="1" applyBorder="1" applyAlignment="1">
      <alignment horizontal="center"/>
    </xf>
    <xf numFmtId="0" fontId="144" fillId="0" borderId="30" xfId="99" applyBorder="1" applyAlignment="1" applyProtection="1">
      <alignment horizontal="left"/>
    </xf>
    <xf numFmtId="0" fontId="18" fillId="0" borderId="57" xfId="98" applyFont="1" applyBorder="1" applyAlignment="1">
      <alignment horizontal="center" vertical="center"/>
    </xf>
    <xf numFmtId="0" fontId="18" fillId="0" borderId="35" xfId="98" applyFont="1" applyBorder="1" applyAlignment="1">
      <alignment horizontal="center" vertical="center"/>
    </xf>
    <xf numFmtId="0" fontId="18" fillId="0" borderId="36" xfId="98" applyFont="1" applyBorder="1" applyAlignment="1">
      <alignment horizontal="center" vertical="center"/>
    </xf>
    <xf numFmtId="0" fontId="18" fillId="0" borderId="32" xfId="98" applyFont="1" applyBorder="1" applyAlignment="1">
      <alignment horizontal="center" vertical="center"/>
    </xf>
    <xf numFmtId="0" fontId="18" fillId="0" borderId="30" xfId="98" applyFont="1" applyBorder="1" applyAlignment="1">
      <alignment horizontal="center" vertical="center"/>
    </xf>
    <xf numFmtId="0" fontId="18" fillId="0" borderId="31" xfId="98" applyFont="1" applyBorder="1" applyAlignment="1">
      <alignment horizontal="center" vertical="center"/>
    </xf>
    <xf numFmtId="0" fontId="12" fillId="0" borderId="27" xfId="10" applyFont="1" applyBorder="1" applyAlignment="1">
      <alignment horizontal="center" vertical="center" wrapText="1"/>
    </xf>
    <xf numFmtId="0" fontId="12" fillId="0" borderId="15" xfId="10" applyFont="1" applyBorder="1" applyAlignment="1">
      <alignment horizontal="center" vertical="center" wrapText="1"/>
    </xf>
    <xf numFmtId="0" fontId="12" fillId="0" borderId="22" xfId="10" applyFont="1" applyBorder="1" applyAlignment="1">
      <alignment horizontal="center" vertical="center" wrapText="1"/>
    </xf>
    <xf numFmtId="0" fontId="12" fillId="0" borderId="150" xfId="10" applyFont="1" applyBorder="1" applyAlignment="1">
      <alignment horizontal="center"/>
    </xf>
    <xf numFmtId="0" fontId="12" fillId="0" borderId="151" xfId="10" applyFont="1" applyBorder="1" applyAlignment="1">
      <alignment horizontal="center"/>
    </xf>
    <xf numFmtId="0" fontId="12" fillId="0" borderId="152" xfId="10" applyFont="1" applyBorder="1" applyAlignment="1">
      <alignment horizontal="center"/>
    </xf>
    <xf numFmtId="0" fontId="12" fillId="0" borderId="153" xfId="10" applyFont="1" applyBorder="1" applyAlignment="1">
      <alignment horizontal="center"/>
    </xf>
    <xf numFmtId="0" fontId="12" fillId="0" borderId="154" xfId="10" applyFont="1" applyBorder="1" applyAlignment="1">
      <alignment horizontal="center"/>
    </xf>
    <xf numFmtId="0" fontId="12" fillId="0" borderId="155" xfId="10" applyFont="1" applyBorder="1" applyAlignment="1">
      <alignment horizontal="center"/>
    </xf>
    <xf numFmtId="0" fontId="58" fillId="0" borderId="56" xfId="106" applyFont="1" applyBorder="1" applyAlignment="1">
      <alignment horizontal="center" vertical="center"/>
    </xf>
    <xf numFmtId="0" fontId="58" fillId="0" borderId="17" xfId="106" applyFont="1" applyBorder="1" applyAlignment="1">
      <alignment horizontal="center" vertical="center"/>
    </xf>
    <xf numFmtId="0" fontId="58" fillId="0" borderId="43" xfId="106" applyFont="1" applyBorder="1" applyAlignment="1">
      <alignment horizontal="center" vertical="center"/>
    </xf>
    <xf numFmtId="0" fontId="58" fillId="0" borderId="42" xfId="106" applyFont="1" applyBorder="1" applyAlignment="1">
      <alignment horizontal="center" vertical="center"/>
    </xf>
    <xf numFmtId="0" fontId="58" fillId="0" borderId="42" xfId="106" applyFont="1" applyBorder="1" applyAlignment="1">
      <alignment horizontal="center" vertical="center" wrapText="1"/>
    </xf>
    <xf numFmtId="0" fontId="58" fillId="0" borderId="56" xfId="106" applyFont="1" applyBorder="1" applyAlignment="1">
      <alignment horizontal="center" vertical="center" wrapText="1"/>
    </xf>
    <xf numFmtId="0" fontId="58" fillId="0" borderId="17" xfId="106" applyFont="1" applyBorder="1" applyAlignment="1">
      <alignment horizontal="center" vertical="center" wrapText="1"/>
    </xf>
    <xf numFmtId="0" fontId="58" fillId="0" borderId="43" xfId="106" applyFont="1" applyBorder="1" applyAlignment="1">
      <alignment horizontal="center" vertical="center" wrapText="1"/>
    </xf>
    <xf numFmtId="0" fontId="58" fillId="0" borderId="44" xfId="106" applyFont="1" applyBorder="1" applyAlignment="1">
      <alignment horizontal="center" vertical="center"/>
    </xf>
    <xf numFmtId="0" fontId="58" fillId="0" borderId="65" xfId="106" applyFont="1" applyBorder="1" applyAlignment="1">
      <alignment horizontal="center" vertical="center"/>
    </xf>
    <xf numFmtId="0" fontId="58" fillId="0" borderId="45" xfId="106" applyFont="1" applyBorder="1" applyAlignment="1">
      <alignment horizontal="center" vertical="center"/>
    </xf>
    <xf numFmtId="0" fontId="58" fillId="0" borderId="45" xfId="106" applyFont="1" applyBorder="1" applyAlignment="1">
      <alignment horizontal="center" vertical="center" wrapText="1"/>
    </xf>
    <xf numFmtId="0" fontId="226" fillId="0" borderId="56" xfId="37" applyFont="1" applyBorder="1" applyAlignment="1">
      <alignment horizontal="center" vertical="center" wrapText="1"/>
    </xf>
    <xf numFmtId="0" fontId="226" fillId="0" borderId="17" xfId="37" applyFont="1" applyBorder="1" applyAlignment="1">
      <alignment horizontal="center" vertical="center" wrapText="1"/>
    </xf>
    <xf numFmtId="0" fontId="226" fillId="0" borderId="43" xfId="37" applyFont="1" applyBorder="1" applyAlignment="1">
      <alignment horizontal="center" vertical="center" wrapText="1"/>
    </xf>
    <xf numFmtId="0" fontId="226" fillId="0" borderId="15" xfId="37" applyFont="1" applyBorder="1" applyAlignment="1">
      <alignment horizontal="center" vertical="center" wrapText="1"/>
    </xf>
    <xf numFmtId="0" fontId="226" fillId="0" borderId="32" xfId="37" applyFont="1" applyBorder="1" applyAlignment="1">
      <alignment horizontal="center" vertical="center" wrapText="1"/>
    </xf>
    <xf numFmtId="0" fontId="226" fillId="0" borderId="44" xfId="37" applyFont="1" applyBorder="1" applyAlignment="1">
      <alignment horizontal="center" vertical="center"/>
    </xf>
    <xf numFmtId="0" fontId="226" fillId="0" borderId="65" xfId="37" applyFont="1" applyBorder="1" applyAlignment="1">
      <alignment horizontal="center" vertical="center"/>
    </xf>
    <xf numFmtId="0" fontId="226" fillId="0" borderId="45" xfId="37" applyFont="1" applyBorder="1" applyAlignment="1">
      <alignment horizontal="center" vertical="center"/>
    </xf>
    <xf numFmtId="0" fontId="227" fillId="0" borderId="0" xfId="80" applyFont="1" applyAlignment="1">
      <alignment horizontal="left" vertical="center" wrapText="1"/>
    </xf>
    <xf numFmtId="0" fontId="14" fillId="0" borderId="57" xfId="10" applyFont="1" applyBorder="1" applyAlignment="1">
      <alignment horizontal="center" vertical="center"/>
    </xf>
    <xf numFmtId="0" fontId="14" fillId="0" borderId="35" xfId="10" applyFont="1" applyBorder="1" applyAlignment="1">
      <alignment horizontal="center" vertical="center"/>
    </xf>
    <xf numFmtId="0" fontId="14" fillId="0" borderId="36" xfId="10" applyFont="1" applyBorder="1" applyAlignment="1">
      <alignment horizontal="center" vertical="center"/>
    </xf>
    <xf numFmtId="0" fontId="14" fillId="0" borderId="32" xfId="10" applyFont="1" applyBorder="1" applyAlignment="1">
      <alignment horizontal="center" vertical="center"/>
    </xf>
    <xf numFmtId="0" fontId="14" fillId="0" borderId="30" xfId="10" applyFont="1" applyBorder="1" applyAlignment="1">
      <alignment horizontal="center" vertical="center"/>
    </xf>
    <xf numFmtId="0" fontId="14" fillId="0" borderId="31" xfId="10" applyFont="1" applyBorder="1" applyAlignment="1">
      <alignment horizontal="center" vertical="center"/>
    </xf>
    <xf numFmtId="0" fontId="23" fillId="0" borderId="44" xfId="10" applyFont="1" applyBorder="1" applyAlignment="1">
      <alignment horizontal="center" vertical="center" wrapText="1"/>
    </xf>
    <xf numFmtId="0" fontId="23" fillId="0" borderId="65" xfId="10" applyFont="1" applyBorder="1" applyAlignment="1">
      <alignment horizontal="center" vertical="center" wrapText="1"/>
    </xf>
    <xf numFmtId="0" fontId="23" fillId="0" borderId="45" xfId="10" applyFont="1" applyBorder="1" applyAlignment="1">
      <alignment horizontal="center" vertical="center" wrapText="1"/>
    </xf>
    <xf numFmtId="0" fontId="59" fillId="0" borderId="0" xfId="35" applyFont="1" applyAlignment="1">
      <alignment horizontal="center" vertical="center" wrapText="1"/>
    </xf>
    <xf numFmtId="0" fontId="59" fillId="0" borderId="13" xfId="35" applyFont="1" applyBorder="1" applyAlignment="1">
      <alignment horizontal="center" vertical="center" wrapText="1"/>
    </xf>
    <xf numFmtId="0" fontId="89" fillId="3" borderId="44" xfId="35" applyFont="1" applyFill="1" applyBorder="1" applyAlignment="1">
      <alignment horizontal="center" wrapText="1"/>
    </xf>
    <xf numFmtId="0" fontId="89" fillId="3" borderId="65" xfId="35" applyFont="1" applyFill="1" applyBorder="1" applyAlignment="1">
      <alignment horizontal="center" wrapText="1"/>
    </xf>
    <xf numFmtId="0" fontId="37" fillId="3" borderId="57" xfId="35" applyFont="1" applyFill="1" applyBorder="1" applyAlignment="1">
      <alignment horizontal="center" vertical="center" wrapText="1"/>
    </xf>
    <xf numFmtId="0" fontId="37" fillId="3" borderId="36" xfId="35" applyFont="1" applyFill="1" applyBorder="1" applyAlignment="1">
      <alignment horizontal="center" vertical="center" wrapText="1"/>
    </xf>
    <xf numFmtId="0" fontId="37" fillId="3" borderId="15" xfId="35" applyFont="1" applyFill="1" applyBorder="1" applyAlignment="1">
      <alignment horizontal="center" vertical="center" wrapText="1"/>
    </xf>
    <xf numFmtId="0" fontId="37" fillId="3" borderId="13" xfId="35" applyFont="1" applyFill="1" applyBorder="1" applyAlignment="1">
      <alignment horizontal="center" vertical="center" wrapText="1"/>
    </xf>
    <xf numFmtId="0" fontId="37" fillId="3" borderId="32" xfId="35" applyFont="1" applyFill="1" applyBorder="1" applyAlignment="1">
      <alignment horizontal="center" vertical="center" wrapText="1"/>
    </xf>
    <xf numFmtId="0" fontId="37" fillId="3" borderId="31" xfId="35" applyFont="1" applyFill="1" applyBorder="1" applyAlignment="1">
      <alignment horizontal="center" vertical="center" wrapText="1"/>
    </xf>
    <xf numFmtId="0" fontId="89" fillId="3" borderId="15" xfId="35" applyFont="1" applyFill="1" applyBorder="1" applyAlignment="1">
      <alignment horizontal="left"/>
    </xf>
    <xf numFmtId="0" fontId="89" fillId="3" borderId="13" xfId="35" applyFont="1" applyFill="1" applyBorder="1" applyAlignment="1">
      <alignment horizontal="left"/>
    </xf>
    <xf numFmtId="0" fontId="23" fillId="0" borderId="191" xfId="10" applyFont="1" applyBorder="1" applyAlignment="1">
      <alignment horizontal="center" vertical="center" wrapText="1"/>
    </xf>
    <xf numFmtId="0" fontId="23" fillId="0" borderId="192" xfId="10" applyFont="1" applyBorder="1" applyAlignment="1">
      <alignment horizontal="center" vertical="center" wrapText="1"/>
    </xf>
    <xf numFmtId="0" fontId="23" fillId="0" borderId="17" xfId="107" applyFont="1" applyBorder="1" applyAlignment="1">
      <alignment horizontal="left"/>
    </xf>
    <xf numFmtId="0" fontId="14" fillId="0" borderId="42" xfId="107" applyFont="1" applyBorder="1" applyAlignment="1">
      <alignment horizontal="left"/>
    </xf>
    <xf numFmtId="0" fontId="23" fillId="0" borderId="43" xfId="107" applyFont="1" applyBorder="1" applyAlignment="1">
      <alignment horizontal="left"/>
    </xf>
    <xf numFmtId="0" fontId="14" fillId="0" borderId="57" xfId="107" applyFont="1" applyBorder="1" applyAlignment="1">
      <alignment horizontal="left"/>
    </xf>
    <xf numFmtId="0" fontId="14" fillId="0" borderId="35" xfId="107" applyFont="1" applyBorder="1" applyAlignment="1">
      <alignment horizontal="left"/>
    </xf>
    <xf numFmtId="0" fontId="14" fillId="0" borderId="36" xfId="107" applyFont="1" applyBorder="1" applyAlignment="1">
      <alignment horizontal="left"/>
    </xf>
    <xf numFmtId="0" fontId="23" fillId="0" borderId="42" xfId="107" applyFont="1" applyBorder="1" applyAlignment="1">
      <alignment horizontal="center" vertical="center" wrapText="1"/>
    </xf>
    <xf numFmtId="0" fontId="14" fillId="0" borderId="15" xfId="80" applyFont="1" applyBorder="1" applyAlignment="1">
      <alignment horizontal="left" wrapText="1"/>
    </xf>
    <xf numFmtId="0" fontId="14" fillId="0" borderId="13" xfId="80" applyFont="1" applyBorder="1" applyAlignment="1">
      <alignment horizontal="left" wrapText="1"/>
    </xf>
    <xf numFmtId="0" fontId="14" fillId="0" borderId="44" xfId="80" applyFont="1" applyBorder="1" applyAlignment="1">
      <alignment horizontal="center"/>
    </xf>
    <xf numFmtId="0" fontId="14" fillId="0" borderId="45" xfId="80" applyFont="1" applyBorder="1" applyAlignment="1">
      <alignment horizontal="center"/>
    </xf>
    <xf numFmtId="0" fontId="23" fillId="0" borderId="15" xfId="80" applyFont="1" applyBorder="1" applyAlignment="1">
      <alignment horizontal="left" wrapText="1"/>
    </xf>
    <xf numFmtId="0" fontId="23" fillId="0" borderId="13" xfId="80" applyFont="1" applyBorder="1" applyAlignment="1">
      <alignment horizontal="left" wrapText="1"/>
    </xf>
    <xf numFmtId="0" fontId="14" fillId="0" borderId="15" xfId="80" applyFont="1" applyBorder="1" applyAlignment="1">
      <alignment horizontal="left"/>
    </xf>
    <xf numFmtId="0" fontId="14" fillId="0" borderId="13" xfId="80" applyFont="1" applyBorder="1" applyAlignment="1">
      <alignment horizontal="left"/>
    </xf>
    <xf numFmtId="0" fontId="14" fillId="0" borderId="15" xfId="80" applyFont="1" applyBorder="1" applyAlignment="1">
      <alignment wrapText="1"/>
    </xf>
    <xf numFmtId="0" fontId="14" fillId="0" borderId="13" xfId="80" applyFont="1" applyBorder="1" applyAlignment="1">
      <alignment wrapText="1"/>
    </xf>
    <xf numFmtId="0" fontId="23" fillId="0" borderId="57" xfId="80" applyFont="1" applyBorder="1" applyAlignment="1">
      <alignment horizontal="center" vertical="center"/>
    </xf>
    <xf numFmtId="0" fontId="23" fillId="0" borderId="36" xfId="80" applyFont="1" applyBorder="1" applyAlignment="1">
      <alignment horizontal="center" vertical="center"/>
    </xf>
    <xf numFmtId="0" fontId="23" fillId="0" borderId="32" xfId="80" applyFont="1" applyBorder="1" applyAlignment="1">
      <alignment horizontal="center" vertical="center"/>
    </xf>
    <xf numFmtId="0" fontId="23" fillId="0" borderId="31" xfId="80" applyFont="1" applyBorder="1" applyAlignment="1">
      <alignment horizontal="center" vertical="center"/>
    </xf>
    <xf numFmtId="0" fontId="23" fillId="0" borderId="44" xfId="80" applyFont="1" applyBorder="1" applyAlignment="1">
      <alignment horizontal="center"/>
    </xf>
    <xf numFmtId="0" fontId="23" fillId="0" borderId="65" xfId="80" applyFont="1" applyBorder="1" applyAlignment="1">
      <alignment horizontal="center"/>
    </xf>
    <xf numFmtId="0" fontId="23" fillId="0" borderId="45" xfId="80" applyFont="1" applyBorder="1" applyAlignment="1">
      <alignment horizontal="center"/>
    </xf>
    <xf numFmtId="0" fontId="62" fillId="0" borderId="42" xfId="80" applyFont="1" applyBorder="1" applyAlignment="1">
      <alignment horizontal="center" vertical="center" wrapText="1"/>
    </xf>
    <xf numFmtId="0" fontId="18" fillId="0" borderId="42" xfId="80" applyFont="1" applyBorder="1" applyAlignment="1">
      <alignment horizontal="left" vertical="center"/>
    </xf>
    <xf numFmtId="0" fontId="14" fillId="0" borderId="42" xfId="80" applyFont="1" applyBorder="1" applyAlignment="1">
      <alignment horizontal="center"/>
    </xf>
    <xf numFmtId="0" fontId="52" fillId="0" borderId="35" xfId="80" applyFont="1" applyBorder="1" applyAlignment="1">
      <alignment horizontal="left" shrinkToFit="1"/>
    </xf>
    <xf numFmtId="0" fontId="52" fillId="0" borderId="0" xfId="80" applyFont="1" applyAlignment="1">
      <alignment horizontal="left" shrinkToFit="1"/>
    </xf>
    <xf numFmtId="0" fontId="24" fillId="0" borderId="0" xfId="80" applyFont="1" applyAlignment="1">
      <alignment horizontal="justify" vertical="center" wrapText="1"/>
    </xf>
    <xf numFmtId="0" fontId="18" fillId="0" borderId="42" xfId="80" applyFont="1" applyBorder="1" applyAlignment="1">
      <alignment horizontal="center" vertical="center" wrapText="1"/>
    </xf>
    <xf numFmtId="0" fontId="14" fillId="0" borderId="26" xfId="110" applyFont="1" applyBorder="1" applyAlignment="1">
      <alignment horizontal="center" vertical="center" wrapText="1"/>
    </xf>
    <xf numFmtId="0" fontId="14" fillId="0" borderId="31" xfId="110" applyFont="1" applyBorder="1" applyAlignment="1">
      <alignment horizontal="center" vertical="center" wrapText="1"/>
    </xf>
    <xf numFmtId="0" fontId="14" fillId="0" borderId="40" xfId="110" applyFont="1" applyBorder="1" applyAlignment="1">
      <alignment horizontal="center" vertical="center"/>
    </xf>
    <xf numFmtId="0" fontId="14" fillId="0" borderId="43" xfId="110" applyFont="1" applyBorder="1" applyAlignment="1">
      <alignment horizontal="center" vertical="center"/>
    </xf>
    <xf numFmtId="0" fontId="14" fillId="0" borderId="49" xfId="110" applyFont="1" applyBorder="1" applyAlignment="1">
      <alignment horizontal="center" vertical="center"/>
    </xf>
    <xf numFmtId="0" fontId="14" fillId="0" borderId="42" xfId="110" applyFont="1" applyBorder="1" applyAlignment="1">
      <alignment horizontal="center" vertical="center"/>
    </xf>
    <xf numFmtId="0" fontId="110" fillId="0" borderId="25" xfId="84" applyFont="1" applyBorder="1" applyAlignment="1">
      <alignment horizontal="center"/>
    </xf>
    <xf numFmtId="0" fontId="110" fillId="0" borderId="2" xfId="84" applyFont="1" applyBorder="1" applyAlignment="1">
      <alignment horizontal="center"/>
    </xf>
    <xf numFmtId="0" fontId="110" fillId="0" borderId="62" xfId="84" applyFont="1" applyBorder="1" applyAlignment="1">
      <alignment horizontal="center"/>
    </xf>
    <xf numFmtId="0" fontId="6" fillId="0" borderId="0" xfId="84"/>
    <xf numFmtId="0" fontId="24" fillId="0" borderId="40" xfId="112" applyFont="1" applyBorder="1" applyAlignment="1">
      <alignment horizontal="center" vertical="center"/>
    </xf>
    <xf numFmtId="0" fontId="24" fillId="0" borderId="17" xfId="112" applyFont="1" applyBorder="1" applyAlignment="1">
      <alignment horizontal="center" vertical="center"/>
    </xf>
    <xf numFmtId="0" fontId="24" fillId="0" borderId="43" xfId="112" applyFont="1" applyBorder="1" applyAlignment="1">
      <alignment horizontal="center" vertical="center"/>
    </xf>
    <xf numFmtId="0" fontId="110" fillId="0" borderId="27" xfId="84" applyFont="1" applyBorder="1" applyAlignment="1">
      <alignment horizontal="center" vertical="center"/>
    </xf>
    <xf numFmtId="0" fontId="110" fillId="0" borderId="25" xfId="84" applyFont="1" applyBorder="1" applyAlignment="1">
      <alignment horizontal="center" vertical="center"/>
    </xf>
    <xf numFmtId="0" fontId="110" fillId="0" borderId="26" xfId="84" applyFont="1" applyBorder="1" applyAlignment="1">
      <alignment horizontal="center" vertical="center"/>
    </xf>
    <xf numFmtId="0" fontId="110" fillId="0" borderId="22" xfId="84" applyFont="1" applyBorder="1" applyAlignment="1">
      <alignment horizontal="center" vertical="center"/>
    </xf>
    <xf numFmtId="0" fontId="110" fillId="0" borderId="19" xfId="84" applyFont="1" applyBorder="1" applyAlignment="1">
      <alignment horizontal="center" vertical="center"/>
    </xf>
    <xf numFmtId="0" fontId="110" fillId="0" borderId="21" xfId="84" applyFont="1" applyBorder="1" applyAlignment="1">
      <alignment horizontal="center" vertical="center"/>
    </xf>
    <xf numFmtId="0" fontId="110" fillId="0" borderId="27" xfId="84" applyFont="1" applyBorder="1" applyAlignment="1">
      <alignment horizontal="center" vertical="center" wrapText="1"/>
    </xf>
    <xf numFmtId="0" fontId="110" fillId="0" borderId="25" xfId="84" applyFont="1" applyBorder="1" applyAlignment="1">
      <alignment horizontal="center" vertical="center" wrapText="1"/>
    </xf>
    <xf numFmtId="0" fontId="110" fillId="0" borderId="28" xfId="84" applyFont="1" applyBorder="1" applyAlignment="1">
      <alignment horizontal="center" vertical="center" wrapText="1"/>
    </xf>
    <xf numFmtId="0" fontId="110" fillId="0" borderId="22" xfId="84" applyFont="1" applyBorder="1" applyAlignment="1">
      <alignment horizontal="center" vertical="center" wrapText="1"/>
    </xf>
    <xf numFmtId="0" fontId="110" fillId="0" borderId="19" xfId="84" applyFont="1" applyBorder="1" applyAlignment="1">
      <alignment horizontal="center" vertical="center" wrapText="1"/>
    </xf>
    <xf numFmtId="0" fontId="110" fillId="0" borderId="39" xfId="84" applyFont="1" applyBorder="1" applyAlignment="1">
      <alignment horizontal="center" vertical="center" wrapText="1"/>
    </xf>
    <xf numFmtId="0" fontId="14" fillId="0" borderId="40" xfId="115" applyFont="1" applyBorder="1" applyAlignment="1">
      <alignment horizontal="center" vertical="center"/>
    </xf>
    <xf numFmtId="0" fontId="14" fillId="0" borderId="17" xfId="115" applyFont="1" applyBorder="1" applyAlignment="1">
      <alignment horizontal="center" vertical="center"/>
    </xf>
    <xf numFmtId="0" fontId="14" fillId="0" borderId="43" xfId="115" applyFont="1" applyBorder="1" applyAlignment="1">
      <alignment horizontal="center" vertical="center"/>
    </xf>
    <xf numFmtId="0" fontId="110" fillId="0" borderId="27" xfId="113" applyFont="1" applyBorder="1" applyAlignment="1">
      <alignment horizontal="center" vertical="center"/>
    </xf>
    <xf numFmtId="0" fontId="110" fillId="0" borderId="25" xfId="113" applyFont="1" applyBorder="1" applyAlignment="1">
      <alignment horizontal="center" vertical="center"/>
    </xf>
    <xf numFmtId="0" fontId="110" fillId="0" borderId="28" xfId="113" applyFont="1" applyBorder="1" applyAlignment="1">
      <alignment horizontal="center" vertical="center"/>
    </xf>
    <xf numFmtId="0" fontId="110" fillId="0" borderId="22" xfId="113" applyFont="1" applyBorder="1" applyAlignment="1">
      <alignment horizontal="center" vertical="center"/>
    </xf>
    <xf numFmtId="0" fontId="110" fillId="0" borderId="19" xfId="113" applyFont="1" applyBorder="1" applyAlignment="1">
      <alignment horizontal="center" vertical="center"/>
    </xf>
    <xf numFmtId="0" fontId="110" fillId="0" borderId="39" xfId="113" applyFont="1" applyBorder="1" applyAlignment="1">
      <alignment horizontal="center" vertical="center"/>
    </xf>
    <xf numFmtId="0" fontId="5" fillId="0" borderId="0" xfId="113"/>
    <xf numFmtId="0" fontId="5" fillId="0" borderId="0" xfId="113" applyAlignment="1">
      <alignment wrapText="1"/>
    </xf>
    <xf numFmtId="0" fontId="14" fillId="0" borderId="56" xfId="114" applyFont="1" applyBorder="1" applyAlignment="1">
      <alignment horizontal="center" vertical="center"/>
    </xf>
    <xf numFmtId="0" fontId="14" fillId="0" borderId="43" xfId="114" applyFont="1" applyBorder="1" applyAlignment="1">
      <alignment horizontal="center" vertical="center"/>
    </xf>
    <xf numFmtId="0" fontId="14" fillId="0" borderId="56" xfId="114" applyFont="1" applyBorder="1" applyAlignment="1">
      <alignment horizontal="center" vertical="center" wrapText="1"/>
    </xf>
    <xf numFmtId="0" fontId="12" fillId="0" borderId="43" xfId="114" applyBorder="1" applyAlignment="1">
      <alignment horizontal="center" vertical="center" wrapText="1"/>
    </xf>
    <xf numFmtId="0" fontId="14" fillId="0" borderId="44" xfId="114" applyFont="1" applyBorder="1" applyAlignment="1">
      <alignment horizontal="center" vertical="center" wrapText="1"/>
    </xf>
    <xf numFmtId="0" fontId="14" fillId="0" borderId="65" xfId="114" applyFont="1" applyBorder="1" applyAlignment="1">
      <alignment horizontal="center" vertical="center" wrapText="1"/>
    </xf>
    <xf numFmtId="0" fontId="12" fillId="0" borderId="65" xfId="114" applyBorder="1" applyAlignment="1">
      <alignment horizontal="center" vertical="center" wrapText="1"/>
    </xf>
    <xf numFmtId="0" fontId="12" fillId="0" borderId="45" xfId="114" applyBorder="1" applyAlignment="1">
      <alignment horizontal="center" vertical="center" wrapText="1"/>
    </xf>
    <xf numFmtId="0" fontId="23" fillId="0" borderId="43" xfId="114" applyFont="1" applyBorder="1" applyAlignment="1">
      <alignment horizontal="center" vertical="center" wrapText="1"/>
    </xf>
    <xf numFmtId="0" fontId="12" fillId="0" borderId="43" xfId="114" applyBorder="1" applyAlignment="1">
      <alignment vertical="center"/>
    </xf>
    <xf numFmtId="3" fontId="23" fillId="0" borderId="15" xfId="117" applyNumberFormat="1" applyFont="1" applyFill="1" applyBorder="1" applyAlignment="1">
      <alignment horizontal="center" vertical="center"/>
    </xf>
    <xf numFmtId="3" fontId="23" fillId="0" borderId="13" xfId="117" applyNumberFormat="1" applyFont="1" applyFill="1" applyBorder="1" applyAlignment="1">
      <alignment horizontal="center" vertical="center"/>
    </xf>
    <xf numFmtId="3" fontId="23" fillId="0" borderId="15" xfId="114" applyNumberFormat="1" applyFont="1" applyBorder="1" applyAlignment="1">
      <alignment horizontal="center" vertical="center"/>
    </xf>
    <xf numFmtId="3" fontId="23" fillId="0" borderId="13" xfId="114" applyNumberFormat="1" applyFont="1" applyBorder="1" applyAlignment="1">
      <alignment horizontal="center" vertical="center"/>
    </xf>
    <xf numFmtId="3" fontId="44" fillId="0" borderId="15" xfId="117" applyNumberFormat="1" applyFont="1" applyFill="1" applyBorder="1" applyAlignment="1">
      <alignment horizontal="center" vertical="center"/>
    </xf>
    <xf numFmtId="3" fontId="44" fillId="0" borderId="13" xfId="117" applyNumberFormat="1" applyFont="1" applyFill="1" applyBorder="1" applyAlignment="1">
      <alignment horizontal="center" vertical="center"/>
    </xf>
    <xf numFmtId="3" fontId="44" fillId="0" borderId="32" xfId="117" applyNumberFormat="1" applyFont="1" applyFill="1" applyBorder="1" applyAlignment="1">
      <alignment horizontal="center" vertical="center"/>
    </xf>
    <xf numFmtId="3" fontId="44" fillId="0" borderId="31" xfId="117" applyNumberFormat="1" applyFont="1" applyFill="1" applyBorder="1" applyAlignment="1">
      <alignment horizontal="center" vertical="center"/>
    </xf>
    <xf numFmtId="0" fontId="20" fillId="0" borderId="0" xfId="114" applyFont="1" applyAlignment="1">
      <alignment horizontal="left" vertical="center"/>
    </xf>
    <xf numFmtId="0" fontId="23" fillId="0" borderId="43" xfId="114" applyFont="1" applyBorder="1" applyAlignment="1">
      <alignment vertical="center"/>
    </xf>
    <xf numFmtId="0" fontId="14" fillId="0" borderId="44" xfId="114" applyFont="1" applyBorder="1" applyAlignment="1">
      <alignment horizontal="center" vertical="center"/>
    </xf>
    <xf numFmtId="0" fontId="14" fillId="0" borderId="65" xfId="114" applyFont="1" applyBorder="1" applyAlignment="1">
      <alignment horizontal="center" vertical="center"/>
    </xf>
    <xf numFmtId="0" fontId="14" fillId="0" borderId="45" xfId="114" applyFont="1" applyBorder="1" applyAlignment="1">
      <alignment horizontal="center" vertical="center"/>
    </xf>
    <xf numFmtId="0" fontId="23" fillId="0" borderId="44" xfId="114" applyFont="1" applyBorder="1" applyAlignment="1">
      <alignment horizontal="center" vertical="center"/>
    </xf>
    <xf numFmtId="0" fontId="23" fillId="0" borderId="45" xfId="114" applyFont="1" applyBorder="1" applyAlignment="1">
      <alignment horizontal="center" vertical="center"/>
    </xf>
    <xf numFmtId="0" fontId="19" fillId="0" borderId="0" xfId="114" applyFont="1" applyAlignment="1">
      <alignment horizontal="left" vertical="center" wrapText="1"/>
    </xf>
    <xf numFmtId="3" fontId="23" fillId="0" borderId="17" xfId="114" applyNumberFormat="1" applyFont="1" applyBorder="1" applyAlignment="1">
      <alignment horizontal="center" vertical="center"/>
    </xf>
    <xf numFmtId="0" fontId="11" fillId="0" borderId="0" xfId="118" applyFont="1" applyAlignment="1">
      <alignment horizontal="left" wrapText="1" indent="1"/>
    </xf>
    <xf numFmtId="0" fontId="11" fillId="0" borderId="13" xfId="118" applyFont="1" applyBorder="1" applyAlignment="1">
      <alignment horizontal="left" wrapText="1" indent="1"/>
    </xf>
    <xf numFmtId="0" fontId="11" fillId="0" borderId="0" xfId="118" applyFont="1" applyAlignment="1">
      <alignment horizontal="left"/>
    </xf>
    <xf numFmtId="0" fontId="11" fillId="0" borderId="13" xfId="118" applyFont="1" applyBorder="1" applyAlignment="1">
      <alignment horizontal="left"/>
    </xf>
    <xf numFmtId="0" fontId="11" fillId="0" borderId="19" xfId="118" applyFont="1" applyBorder="1" applyAlignment="1">
      <alignment horizontal="left"/>
    </xf>
    <xf numFmtId="0" fontId="11" fillId="0" borderId="21" xfId="118" applyFont="1" applyBorder="1" applyAlignment="1">
      <alignment horizontal="left"/>
    </xf>
    <xf numFmtId="0" fontId="11" fillId="0" borderId="15" xfId="69" applyFont="1" applyBorder="1" applyAlignment="1">
      <alignment horizontal="left" vertical="center" wrapText="1" shrinkToFit="1"/>
    </xf>
    <xf numFmtId="0" fontId="11" fillId="0" borderId="0" xfId="69" applyFont="1" applyAlignment="1">
      <alignment horizontal="left" vertical="center" wrapText="1" shrinkToFit="1"/>
    </xf>
    <xf numFmtId="0" fontId="14" fillId="0" borderId="0" xfId="69" applyFont="1" applyAlignment="1">
      <alignment horizontal="center" vertical="center"/>
    </xf>
    <xf numFmtId="0" fontId="24" fillId="0" borderId="0" xfId="119" applyFont="1" applyAlignment="1">
      <alignment horizontal="center" vertical="center"/>
    </xf>
    <xf numFmtId="0" fontId="18" fillId="0" borderId="44" xfId="119" applyFont="1" applyBorder="1" applyAlignment="1">
      <alignment horizontal="center" vertical="center"/>
    </xf>
    <xf numFmtId="0" fontId="18" fillId="0" borderId="45" xfId="119" applyFont="1" applyBorder="1" applyAlignment="1">
      <alignment horizontal="center" vertical="center"/>
    </xf>
    <xf numFmtId="0" fontId="18" fillId="0" borderId="56" xfId="119" applyFont="1" applyBorder="1" applyAlignment="1">
      <alignment horizontal="center" vertical="center"/>
    </xf>
    <xf numFmtId="0" fontId="11" fillId="0" borderId="43" xfId="119" applyFont="1" applyBorder="1" applyAlignment="1">
      <alignment horizontal="center" vertical="center"/>
    </xf>
    <xf numFmtId="0" fontId="18" fillId="0" borderId="57" xfId="119" applyFont="1" applyBorder="1" applyAlignment="1">
      <alignment horizontal="center" vertical="center" wrapText="1"/>
    </xf>
    <xf numFmtId="0" fontId="11" fillId="0" borderId="35" xfId="119" applyFont="1" applyBorder="1" applyAlignment="1">
      <alignment vertical="center"/>
    </xf>
    <xf numFmtId="0" fontId="11" fillId="0" borderId="36" xfId="119" applyFont="1" applyBorder="1" applyAlignment="1">
      <alignment vertical="center"/>
    </xf>
    <xf numFmtId="0" fontId="11" fillId="0" borderId="15" xfId="119" applyFont="1" applyBorder="1" applyAlignment="1">
      <alignment vertical="center"/>
    </xf>
    <xf numFmtId="0" fontId="11" fillId="0" borderId="0" xfId="119" applyFont="1" applyAlignment="1">
      <alignment vertical="center"/>
    </xf>
    <xf numFmtId="0" fontId="11" fillId="0" borderId="13" xfId="119" applyFont="1" applyBorder="1" applyAlignment="1">
      <alignment vertical="center"/>
    </xf>
    <xf numFmtId="0" fontId="11" fillId="0" borderId="32" xfId="119" applyFont="1" applyBorder="1" applyAlignment="1">
      <alignment vertical="center"/>
    </xf>
    <xf numFmtId="0" fontId="11" fillId="0" borderId="30" xfId="119" applyFont="1" applyBorder="1" applyAlignment="1">
      <alignment vertical="center"/>
    </xf>
    <xf numFmtId="0" fontId="11" fillId="0" borderId="31" xfId="119" applyFont="1" applyBorder="1" applyAlignment="1">
      <alignment vertical="center"/>
    </xf>
    <xf numFmtId="0" fontId="18" fillId="0" borderId="42" xfId="119" applyFont="1" applyBorder="1" applyAlignment="1">
      <alignment horizontal="center" vertical="center"/>
    </xf>
    <xf numFmtId="0" fontId="18" fillId="0" borderId="35" xfId="119" applyFont="1" applyBorder="1" applyAlignment="1">
      <alignment horizontal="center" vertical="center" wrapText="1"/>
    </xf>
    <xf numFmtId="0" fontId="18" fillId="0" borderId="36" xfId="119" applyFont="1" applyBorder="1" applyAlignment="1">
      <alignment horizontal="center" vertical="center" wrapText="1"/>
    </xf>
    <xf numFmtId="0" fontId="18" fillId="0" borderId="57" xfId="119" applyFont="1" applyBorder="1" applyAlignment="1">
      <alignment horizontal="center" vertical="center"/>
    </xf>
    <xf numFmtId="0" fontId="18" fillId="0" borderId="15" xfId="119" applyFont="1" applyBorder="1" applyAlignment="1">
      <alignment horizontal="center" vertical="center"/>
    </xf>
    <xf numFmtId="0" fontId="18" fillId="0" borderId="32" xfId="119" applyFont="1" applyBorder="1" applyAlignment="1">
      <alignment horizontal="center" vertical="center"/>
    </xf>
    <xf numFmtId="0" fontId="18" fillId="0" borderId="15" xfId="119" applyFont="1" applyBorder="1" applyAlignment="1">
      <alignment horizontal="center" vertical="center" wrapText="1"/>
    </xf>
    <xf numFmtId="0" fontId="18" fillId="0" borderId="13" xfId="119" applyFont="1" applyBorder="1" applyAlignment="1">
      <alignment horizontal="center" vertical="center" wrapText="1"/>
    </xf>
    <xf numFmtId="0" fontId="18" fillId="0" borderId="32" xfId="119" applyFont="1" applyBorder="1" applyAlignment="1">
      <alignment horizontal="center" vertical="center" wrapText="1"/>
    </xf>
    <xf numFmtId="0" fontId="18" fillId="0" borderId="31" xfId="119" applyFont="1" applyBorder="1" applyAlignment="1">
      <alignment horizontal="center" vertical="center" wrapText="1"/>
    </xf>
    <xf numFmtId="0" fontId="18" fillId="0" borderId="0" xfId="119" applyFont="1" applyAlignment="1">
      <alignment horizontal="center" vertical="center" wrapText="1"/>
    </xf>
    <xf numFmtId="1" fontId="11" fillId="0" borderId="57" xfId="119" applyNumberFormat="1" applyFont="1" applyBorder="1" applyAlignment="1">
      <alignment horizontal="center" vertical="center"/>
    </xf>
    <xf numFmtId="1" fontId="11" fillId="0" borderId="36" xfId="119" applyNumberFormat="1" applyFont="1" applyBorder="1" applyAlignment="1">
      <alignment horizontal="center" vertical="center"/>
    </xf>
    <xf numFmtId="2" fontId="11" fillId="0" borderId="57" xfId="119" applyNumberFormat="1" applyFont="1" applyBorder="1" applyAlignment="1">
      <alignment horizontal="center" vertical="center"/>
    </xf>
    <xf numFmtId="2" fontId="11" fillId="0" borderId="36" xfId="119" applyNumberFormat="1" applyFont="1" applyBorder="1" applyAlignment="1">
      <alignment horizontal="center" vertical="center"/>
    </xf>
    <xf numFmtId="3" fontId="11" fillId="0" borderId="57" xfId="119" applyNumberFormat="1" applyFont="1" applyBorder="1" applyAlignment="1">
      <alignment horizontal="center" vertical="center"/>
    </xf>
    <xf numFmtId="3" fontId="11" fillId="0" borderId="35" xfId="119" applyNumberFormat="1" applyFont="1" applyBorder="1" applyAlignment="1">
      <alignment horizontal="center" vertical="center"/>
    </xf>
    <xf numFmtId="3" fontId="11" fillId="0" borderId="36" xfId="119" applyNumberFormat="1" applyFont="1" applyBorder="1" applyAlignment="1">
      <alignment horizontal="center" vertical="center"/>
    </xf>
    <xf numFmtId="1" fontId="11" fillId="0" borderId="15" xfId="119" applyNumberFormat="1" applyFont="1" applyBorder="1" applyAlignment="1">
      <alignment horizontal="center" vertical="center"/>
    </xf>
    <xf numFmtId="1" fontId="11" fillId="0" borderId="13" xfId="119" applyNumberFormat="1" applyFont="1" applyBorder="1" applyAlignment="1">
      <alignment horizontal="center" vertical="center"/>
    </xf>
    <xf numFmtId="2" fontId="11" fillId="0" borderId="15" xfId="119" applyNumberFormat="1" applyFont="1" applyBorder="1" applyAlignment="1">
      <alignment horizontal="center" vertical="center"/>
    </xf>
    <xf numFmtId="2" fontId="11" fillId="0" borderId="13" xfId="119" applyNumberFormat="1" applyFont="1" applyBorder="1" applyAlignment="1">
      <alignment horizontal="center" vertical="center"/>
    </xf>
    <xf numFmtId="3" fontId="11" fillId="0" borderId="15" xfId="119" applyNumberFormat="1" applyFont="1" applyBorder="1" applyAlignment="1">
      <alignment horizontal="center" vertical="center"/>
    </xf>
    <xf numFmtId="3" fontId="11" fillId="0" borderId="0" xfId="119" applyNumberFormat="1" applyFont="1" applyAlignment="1">
      <alignment horizontal="center" vertical="center"/>
    </xf>
    <xf numFmtId="3" fontId="11" fillId="0" borderId="13" xfId="119" applyNumberFormat="1" applyFont="1" applyBorder="1" applyAlignment="1">
      <alignment horizontal="center" vertical="center"/>
    </xf>
    <xf numFmtId="1" fontId="11" fillId="0" borderId="32" xfId="119" applyNumberFormat="1" applyFont="1" applyBorder="1" applyAlignment="1">
      <alignment horizontal="center" vertical="center"/>
    </xf>
    <xf numFmtId="1" fontId="11" fillId="0" borderId="31" xfId="119" applyNumberFormat="1" applyFont="1" applyBorder="1" applyAlignment="1">
      <alignment horizontal="center" vertical="center"/>
    </xf>
    <xf numFmtId="2" fontId="11" fillId="0" borderId="32" xfId="119" applyNumberFormat="1" applyFont="1" applyBorder="1" applyAlignment="1">
      <alignment horizontal="center" vertical="center"/>
    </xf>
    <xf numFmtId="2" fontId="11" fillId="0" borderId="31" xfId="119" applyNumberFormat="1" applyFont="1" applyBorder="1" applyAlignment="1">
      <alignment horizontal="center" vertical="center"/>
    </xf>
    <xf numFmtId="3" fontId="11" fillId="0" borderId="32" xfId="119" applyNumberFormat="1" applyFont="1" applyBorder="1" applyAlignment="1">
      <alignment horizontal="center" vertical="center"/>
    </xf>
    <xf numFmtId="3" fontId="11" fillId="0" borderId="30" xfId="119" applyNumberFormat="1" applyFont="1" applyBorder="1" applyAlignment="1">
      <alignment horizontal="center" vertical="center"/>
    </xf>
    <xf numFmtId="3" fontId="11" fillId="0" borderId="31" xfId="119" applyNumberFormat="1" applyFont="1" applyBorder="1" applyAlignment="1">
      <alignment horizontal="center" vertical="center"/>
    </xf>
    <xf numFmtId="0" fontId="58" fillId="0" borderId="63" xfId="160" quotePrefix="1" applyFont="1" applyBorder="1" applyAlignment="1">
      <alignment horizontal="center" vertical="center"/>
    </xf>
    <xf numFmtId="0" fontId="58" fillId="0" borderId="66" xfId="160" quotePrefix="1" applyFont="1" applyBorder="1" applyAlignment="1">
      <alignment horizontal="center" vertical="center"/>
    </xf>
    <xf numFmtId="0" fontId="58" fillId="0" borderId="63" xfId="160" applyFont="1" applyBorder="1" applyAlignment="1">
      <alignment horizontal="center" vertical="center"/>
    </xf>
    <xf numFmtId="0" fontId="58" fillId="0" borderId="66" xfId="160" applyFont="1" applyBorder="1" applyAlignment="1">
      <alignment horizontal="center" vertical="center"/>
    </xf>
    <xf numFmtId="0" fontId="18" fillId="0" borderId="48" xfId="53" applyFont="1" applyBorder="1" applyAlignment="1">
      <alignment horizontal="center" vertical="center" wrapText="1"/>
    </xf>
    <xf numFmtId="0" fontId="18" fillId="0" borderId="49" xfId="53" applyFont="1" applyBorder="1" applyAlignment="1">
      <alignment horizontal="center" vertical="center" wrapText="1"/>
    </xf>
    <xf numFmtId="0" fontId="18" fillId="0" borderId="52" xfId="53" applyFont="1" applyBorder="1" applyAlignment="1">
      <alignment horizontal="center" vertical="center" wrapText="1"/>
    </xf>
    <xf numFmtId="0" fontId="18" fillId="0" borderId="50" xfId="53" applyFont="1" applyBorder="1" applyAlignment="1">
      <alignment horizontal="center" vertical="center" wrapText="1"/>
    </xf>
    <xf numFmtId="0" fontId="18" fillId="0" borderId="29" xfId="53" applyFont="1" applyBorder="1" applyAlignment="1">
      <alignment horizontal="center" vertical="center" wrapText="1"/>
    </xf>
    <xf numFmtId="0" fontId="18" fillId="0" borderId="30" xfId="53" applyFont="1" applyBorder="1" applyAlignment="1">
      <alignment horizontal="center" vertical="center" wrapText="1"/>
    </xf>
    <xf numFmtId="0" fontId="18" fillId="0" borderId="33" xfId="53" applyFont="1" applyBorder="1" applyAlignment="1">
      <alignment horizontal="center" vertical="center" wrapText="1"/>
    </xf>
    <xf numFmtId="0" fontId="18" fillId="0" borderId="0" xfId="53" applyFont="1" applyAlignment="1">
      <alignment horizontal="right" vertical="center"/>
    </xf>
    <xf numFmtId="0" fontId="11" fillId="0" borderId="42" xfId="53" applyFont="1" applyBorder="1">
      <alignment horizontal="center" vertical="center"/>
    </xf>
    <xf numFmtId="0" fontId="14" fillId="0" borderId="52" xfId="53" applyFont="1" applyBorder="1" applyAlignment="1">
      <alignment horizontal="center" vertical="center" wrapText="1"/>
    </xf>
    <xf numFmtId="0" fontId="14" fillId="0" borderId="44" xfId="53" applyFont="1" applyBorder="1" applyAlignment="1">
      <alignment horizontal="center" vertical="center" wrapText="1"/>
    </xf>
    <xf numFmtId="0" fontId="89" fillId="0" borderId="3" xfId="53" applyFont="1" applyBorder="1" applyAlignment="1">
      <alignment horizontal="center" vertical="center" textRotation="90" wrapText="1"/>
    </xf>
    <xf numFmtId="0" fontId="89" fillId="0" borderId="84" xfId="53" applyFont="1" applyBorder="1" applyAlignment="1">
      <alignment horizontal="center" vertical="center" textRotation="90" wrapText="1"/>
    </xf>
    <xf numFmtId="0" fontId="0" fillId="0" borderId="49" xfId="0" applyBorder="1"/>
    <xf numFmtId="0" fontId="0" fillId="0" borderId="50" xfId="0" applyBorder="1"/>
    <xf numFmtId="0" fontId="58" fillId="0" borderId="3" xfId="0" applyFont="1" applyBorder="1" applyAlignment="1">
      <alignment horizontal="center" vertical="center"/>
    </xf>
    <xf numFmtId="0" fontId="58" fillId="0" borderId="4" xfId="0" applyFont="1" applyBorder="1" applyAlignment="1">
      <alignment horizontal="center" vertical="center"/>
    </xf>
    <xf numFmtId="0" fontId="58" fillId="0" borderId="5" xfId="0" applyFont="1" applyBorder="1" applyAlignment="1">
      <alignment horizontal="center" vertical="center"/>
    </xf>
    <xf numFmtId="0" fontId="18" fillId="0" borderId="76" xfId="53" applyFont="1" applyBorder="1" applyAlignment="1">
      <alignment horizontal="center" vertical="center" wrapText="1"/>
    </xf>
    <xf numFmtId="0" fontId="18" fillId="0" borderId="43" xfId="53" applyFont="1" applyBorder="1" applyAlignment="1">
      <alignment horizontal="center" vertical="center" wrapText="1"/>
    </xf>
    <xf numFmtId="0" fontId="18" fillId="0" borderId="32" xfId="53" applyFont="1" applyBorder="1" applyAlignment="1">
      <alignment horizontal="center" vertical="center" wrapText="1"/>
    </xf>
    <xf numFmtId="0" fontId="18" fillId="0" borderId="59" xfId="53" applyFont="1" applyBorder="1" applyAlignment="1">
      <alignment horizontal="center" vertical="center" wrapText="1"/>
    </xf>
    <xf numFmtId="0" fontId="14" fillId="0" borderId="0" xfId="55" applyFont="1" applyAlignment="1">
      <alignment horizontal="left" vertical="center" wrapText="1"/>
    </xf>
    <xf numFmtId="0" fontId="18" fillId="0" borderId="42" xfId="55" applyFont="1" applyBorder="1" applyAlignment="1">
      <alignment horizontal="center" vertical="center" wrapText="1"/>
    </xf>
    <xf numFmtId="0" fontId="11" fillId="0" borderId="42" xfId="55" applyFont="1" applyBorder="1">
      <alignment horizontal="center" vertical="center"/>
    </xf>
    <xf numFmtId="0" fontId="14" fillId="0" borderId="42" xfId="53" applyFont="1" applyBorder="1" applyAlignment="1">
      <alignment horizontal="center" vertical="center" wrapText="1"/>
    </xf>
    <xf numFmtId="0" fontId="18" fillId="0" borderId="42" xfId="55" applyFont="1" applyBorder="1" applyAlignment="1">
      <alignment horizontal="center" vertical="center" textRotation="90" wrapText="1"/>
    </xf>
    <xf numFmtId="0" fontId="18" fillId="0" borderId="44" xfId="55" applyFont="1" applyBorder="1" applyAlignment="1">
      <alignment horizontal="center" vertical="center" textRotation="90" wrapText="1"/>
    </xf>
    <xf numFmtId="0" fontId="14" fillId="0" borderId="48" xfId="136" applyFont="1" applyBorder="1" applyAlignment="1">
      <alignment horizontal="center" vertical="center"/>
    </xf>
    <xf numFmtId="0" fontId="14" fillId="0" borderId="41" xfId="136" applyFont="1" applyBorder="1" applyAlignment="1">
      <alignment horizontal="center" vertical="center"/>
    </xf>
    <xf numFmtId="0" fontId="18" fillId="0" borderId="52" xfId="136" applyFont="1" applyBorder="1" applyAlignment="1">
      <alignment horizontal="center" vertical="center"/>
    </xf>
    <xf numFmtId="0" fontId="18" fillId="0" borderId="4" xfId="136" applyFont="1" applyBorder="1" applyAlignment="1">
      <alignment horizontal="center" vertical="center"/>
    </xf>
    <xf numFmtId="0" fontId="18" fillId="0" borderId="5" xfId="136" applyFont="1" applyBorder="1" applyAlignment="1">
      <alignment horizontal="center" vertical="center"/>
    </xf>
    <xf numFmtId="0" fontId="159" fillId="0" borderId="203" xfId="128" applyFont="1" applyBorder="1" applyAlignment="1">
      <alignment horizontal="center" vertical="center"/>
    </xf>
    <xf numFmtId="0" fontId="159" fillId="0" borderId="209" xfId="128" applyFont="1" applyBorder="1" applyAlignment="1">
      <alignment horizontal="center" vertical="center"/>
    </xf>
    <xf numFmtId="0" fontId="159" fillId="0" borderId="213" xfId="128" applyFont="1" applyBorder="1" applyAlignment="1">
      <alignment horizontal="center" vertical="center"/>
    </xf>
    <xf numFmtId="0" fontId="159" fillId="0" borderId="169" xfId="128" applyFont="1" applyBorder="1" applyAlignment="1">
      <alignment horizontal="center" vertical="center"/>
    </xf>
    <xf numFmtId="0" fontId="159" fillId="0" borderId="173" xfId="128" applyFont="1" applyBorder="1" applyAlignment="1">
      <alignment horizontal="center" vertical="center"/>
    </xf>
    <xf numFmtId="0" fontId="159" fillId="0" borderId="205" xfId="128" applyFont="1" applyBorder="1" applyAlignment="1">
      <alignment horizontal="center" vertical="center"/>
    </xf>
    <xf numFmtId="0" fontId="159" fillId="0" borderId="65" xfId="128" applyFont="1" applyBorder="1" applyAlignment="1">
      <alignment horizontal="center" vertical="center"/>
    </xf>
    <xf numFmtId="0" fontId="159" fillId="0" borderId="206" xfId="128" applyFont="1" applyBorder="1" applyAlignment="1">
      <alignment horizontal="center" vertical="center"/>
    </xf>
    <xf numFmtId="0" fontId="159" fillId="0" borderId="0" xfId="128" applyFont="1" applyAlignment="1">
      <alignment horizontal="center" vertical="center" wrapText="1"/>
    </xf>
    <xf numFmtId="0" fontId="159" fillId="0" borderId="30" xfId="128" applyFont="1" applyBorder="1" applyAlignment="1">
      <alignment horizontal="center" vertical="center" wrapText="1"/>
    </xf>
    <xf numFmtId="0" fontId="159" fillId="0" borderId="211" xfId="128" applyFont="1" applyBorder="1" applyAlignment="1">
      <alignment horizontal="center" vertical="center" wrapText="1"/>
    </xf>
    <xf numFmtId="0" fontId="159" fillId="0" borderId="208" xfId="128" applyFont="1" applyBorder="1" applyAlignment="1">
      <alignment horizontal="center" vertical="center" wrapText="1"/>
    </xf>
    <xf numFmtId="0" fontId="159" fillId="0" borderId="35" xfId="128" applyFont="1" applyBorder="1" applyAlignment="1">
      <alignment horizontal="center" vertical="center" wrapText="1"/>
    </xf>
    <xf numFmtId="0" fontId="159" fillId="0" borderId="198" xfId="128" applyFont="1" applyBorder="1" applyAlignment="1">
      <alignment horizontal="center" wrapText="1"/>
    </xf>
    <xf numFmtId="0" fontId="159" fillId="0" borderId="204" xfId="128" applyFont="1" applyBorder="1" applyAlignment="1">
      <alignment horizontal="center"/>
    </xf>
    <xf numFmtId="0" fontId="159" fillId="0" borderId="212" xfId="128" applyFont="1" applyBorder="1" applyAlignment="1">
      <alignment horizontal="center"/>
    </xf>
    <xf numFmtId="0" fontId="159" fillId="0" borderId="52" xfId="128" applyFont="1" applyBorder="1" applyAlignment="1">
      <alignment horizontal="center" vertical="center"/>
    </xf>
    <xf numFmtId="0" fontId="159" fillId="0" borderId="4" xfId="128" applyFont="1" applyBorder="1" applyAlignment="1">
      <alignment horizontal="center" vertical="center"/>
    </xf>
    <xf numFmtId="0" fontId="159" fillId="0" borderId="199" xfId="128" applyFont="1" applyBorder="1" applyAlignment="1">
      <alignment horizontal="center" vertical="center"/>
    </xf>
    <xf numFmtId="0" fontId="159" fillId="0" borderId="200" xfId="128" applyFont="1" applyBorder="1" applyAlignment="1">
      <alignment horizontal="center" vertical="center"/>
    </xf>
    <xf numFmtId="0" fontId="159" fillId="0" borderId="25" xfId="128" applyFont="1" applyBorder="1" applyAlignment="1">
      <alignment horizontal="center" vertical="center"/>
    </xf>
    <xf numFmtId="0" fontId="159" fillId="0" borderId="201" xfId="128" applyFont="1" applyBorder="1" applyAlignment="1">
      <alignment horizontal="center" vertical="center"/>
    </xf>
    <xf numFmtId="0" fontId="159" fillId="0" borderId="207" xfId="128" applyFont="1" applyBorder="1" applyAlignment="1">
      <alignment horizontal="center" vertical="center"/>
    </xf>
    <xf numFmtId="0" fontId="159" fillId="0" borderId="30" xfId="128" applyFont="1" applyBorder="1" applyAlignment="1">
      <alignment horizontal="center" vertical="center"/>
    </xf>
    <xf numFmtId="0" fontId="159" fillId="0" borderId="208" xfId="128" applyFont="1" applyBorder="1" applyAlignment="1">
      <alignment horizontal="center" vertical="center"/>
    </xf>
    <xf numFmtId="0" fontId="159" fillId="0" borderId="202" xfId="128" applyFont="1" applyBorder="1" applyAlignment="1">
      <alignment horizontal="center" vertical="center"/>
    </xf>
    <xf numFmtId="0" fontId="159" fillId="0" borderId="170" xfId="128" applyFont="1" applyBorder="1" applyAlignment="1">
      <alignment horizontal="center" vertical="center"/>
    </xf>
    <xf numFmtId="0" fontId="159" fillId="0" borderId="172" xfId="128" applyFont="1" applyBorder="1" applyAlignment="1">
      <alignment horizontal="center" vertical="center"/>
    </xf>
    <xf numFmtId="0" fontId="11" fillId="0" borderId="27" xfId="123" applyFont="1" applyBorder="1" applyAlignment="1">
      <alignment horizontal="center"/>
    </xf>
    <xf numFmtId="0" fontId="11" fillId="0" borderId="26" xfId="123" applyFont="1" applyBorder="1" applyAlignment="1">
      <alignment horizontal="center"/>
    </xf>
    <xf numFmtId="0" fontId="11" fillId="0" borderId="32" xfId="123" applyFont="1" applyBorder="1" applyAlignment="1">
      <alignment horizontal="center" vertical="center" wrapText="1"/>
    </xf>
    <xf numFmtId="0" fontId="11" fillId="0" borderId="31" xfId="123" applyFont="1" applyBorder="1" applyAlignment="1">
      <alignment horizontal="center" vertical="center" wrapText="1"/>
    </xf>
    <xf numFmtId="0" fontId="11" fillId="0" borderId="32" xfId="123" applyFont="1" applyBorder="1" applyAlignment="1">
      <alignment horizontal="center" vertical="top"/>
    </xf>
    <xf numFmtId="0" fontId="11" fillId="0" borderId="31" xfId="123" applyFont="1" applyBorder="1" applyAlignment="1">
      <alignment horizontal="center" vertical="top"/>
    </xf>
    <xf numFmtId="0" fontId="23" fillId="0" borderId="0" xfId="123" applyFont="1" applyAlignment="1">
      <alignment horizontal="left"/>
    </xf>
    <xf numFmtId="0" fontId="17" fillId="0" borderId="0" xfId="123" applyFont="1" applyAlignment="1">
      <alignment horizontal="left" vertical="top" wrapText="1"/>
    </xf>
    <xf numFmtId="0" fontId="11" fillId="0" borderId="24" xfId="123" applyFont="1" applyBorder="1" applyAlignment="1">
      <alignment horizontal="center" vertical="center"/>
    </xf>
    <xf numFmtId="0" fontId="11" fillId="0" borderId="25" xfId="123" applyFont="1" applyBorder="1" applyAlignment="1">
      <alignment horizontal="center" vertical="center"/>
    </xf>
    <xf numFmtId="0" fontId="11" fillId="0" borderId="26" xfId="123" applyFont="1" applyBorder="1" applyAlignment="1">
      <alignment horizontal="center" vertical="center"/>
    </xf>
    <xf numFmtId="0" fontId="11" fillId="0" borderId="11" xfId="123" applyFont="1" applyBorder="1" applyAlignment="1">
      <alignment horizontal="center" vertical="center"/>
    </xf>
    <xf numFmtId="0" fontId="11" fillId="0" borderId="0" xfId="123" applyFont="1" applyAlignment="1">
      <alignment horizontal="center" vertical="center"/>
    </xf>
    <xf numFmtId="0" fontId="11" fillId="0" borderId="13" xfId="123" applyFont="1" applyBorder="1" applyAlignment="1">
      <alignment horizontal="center" vertical="center"/>
    </xf>
    <xf numFmtId="0" fontId="11" fillId="0" borderId="29" xfId="123" applyFont="1" applyBorder="1" applyAlignment="1">
      <alignment horizontal="center" vertical="center"/>
    </xf>
    <xf numFmtId="0" fontId="11" fillId="0" borderId="30" xfId="123" applyFont="1" applyBorder="1" applyAlignment="1">
      <alignment horizontal="center" vertical="center"/>
    </xf>
    <xf numFmtId="0" fontId="11" fillId="0" borderId="31" xfId="123" applyFont="1" applyBorder="1" applyAlignment="1">
      <alignment horizontal="center" vertical="center"/>
    </xf>
    <xf numFmtId="0" fontId="11" fillId="0" borderId="40" xfId="123" applyFont="1" applyBorder="1" applyAlignment="1">
      <alignment horizontal="center"/>
    </xf>
    <xf numFmtId="0" fontId="66" fillId="0" borderId="52" xfId="132" applyFont="1" applyBorder="1" applyAlignment="1">
      <alignment horizontal="center" vertical="center" wrapText="1"/>
    </xf>
    <xf numFmtId="0" fontId="66" fillId="0" borderId="4" xfId="132" applyFont="1" applyBorder="1" applyAlignment="1">
      <alignment horizontal="center" vertical="center" wrapText="1"/>
    </xf>
    <xf numFmtId="0" fontId="66" fillId="0" borderId="51" xfId="132" applyFont="1" applyBorder="1" applyAlignment="1">
      <alignment horizontal="center" vertical="center" wrapText="1"/>
    </xf>
    <xf numFmtId="0" fontId="20" fillId="0" borderId="42" xfId="123" applyFont="1" applyBorder="1" applyAlignment="1">
      <alignment horizontal="center" vertical="center"/>
    </xf>
    <xf numFmtId="0" fontId="20" fillId="0" borderId="45" xfId="123" applyFont="1" applyBorder="1" applyAlignment="1">
      <alignment horizontal="center" vertical="center"/>
    </xf>
    <xf numFmtId="0" fontId="20" fillId="0" borderId="46" xfId="123" applyFont="1" applyBorder="1" applyAlignment="1">
      <alignment horizontal="center" vertical="center"/>
    </xf>
    <xf numFmtId="0" fontId="66" fillId="0" borderId="52" xfId="132" applyFont="1" applyBorder="1" applyAlignment="1">
      <alignment horizontal="center" vertical="center"/>
    </xf>
    <xf numFmtId="0" fontId="66" fillId="0" borderId="4" xfId="132" applyFont="1" applyBorder="1" applyAlignment="1">
      <alignment horizontal="center" vertical="center"/>
    </xf>
    <xf numFmtId="0" fontId="66" fillId="0" borderId="5" xfId="132" applyFont="1" applyBorder="1" applyAlignment="1">
      <alignment horizontal="center" vertical="center"/>
    </xf>
    <xf numFmtId="0" fontId="167" fillId="0" borderId="29" xfId="122" applyFont="1" applyBorder="1" applyAlignment="1">
      <alignment horizontal="center"/>
    </xf>
    <xf numFmtId="0" fontId="167" fillId="0" borderId="30" xfId="122" applyFont="1" applyBorder="1" applyAlignment="1">
      <alignment horizontal="center"/>
    </xf>
    <xf numFmtId="0" fontId="167" fillId="0" borderId="33" xfId="122" applyFont="1" applyBorder="1" applyAlignment="1">
      <alignment horizontal="center"/>
    </xf>
    <xf numFmtId="0" fontId="20" fillId="0" borderId="24" xfId="123" applyFont="1" applyBorder="1" applyAlignment="1">
      <alignment horizontal="center" vertical="center"/>
    </xf>
    <xf numFmtId="0" fontId="20" fillId="0" borderId="25" xfId="123" applyFont="1" applyBorder="1" applyAlignment="1">
      <alignment horizontal="center" vertical="center"/>
    </xf>
    <xf numFmtId="0" fontId="20" fillId="0" borderId="28" xfId="123" applyFont="1" applyBorder="1" applyAlignment="1">
      <alignment horizontal="center" vertical="center"/>
    </xf>
    <xf numFmtId="0" fontId="20" fillId="0" borderId="29" xfId="123" applyFont="1" applyBorder="1" applyAlignment="1">
      <alignment horizontal="center" vertical="center"/>
    </xf>
    <xf numFmtId="0" fontId="20" fillId="0" borderId="30" xfId="123" applyFont="1" applyBorder="1" applyAlignment="1">
      <alignment horizontal="center" vertical="center"/>
    </xf>
    <xf numFmtId="0" fontId="20" fillId="0" borderId="33" xfId="123" applyFont="1" applyBorder="1" applyAlignment="1">
      <alignment horizontal="center" vertical="center"/>
    </xf>
    <xf numFmtId="0" fontId="20" fillId="0" borderId="51" xfId="123" applyFont="1" applyBorder="1" applyAlignment="1">
      <alignment horizontal="center" vertical="center"/>
    </xf>
    <xf numFmtId="0" fontId="20" fillId="0" borderId="49" xfId="123" applyFont="1" applyBorder="1" applyAlignment="1">
      <alignment horizontal="center" vertical="center"/>
    </xf>
    <xf numFmtId="0" fontId="20" fillId="0" borderId="49" xfId="123" applyFont="1" applyBorder="1" applyAlignment="1">
      <alignment horizontal="center" vertical="center" wrapText="1"/>
    </xf>
    <xf numFmtId="0" fontId="20" fillId="0" borderId="50" xfId="123" applyFont="1" applyBorder="1" applyAlignment="1">
      <alignment horizontal="center" vertical="center" wrapText="1"/>
    </xf>
    <xf numFmtId="173" fontId="20" fillId="0" borderId="57" xfId="123" applyNumberFormat="1" applyFont="1" applyBorder="1" applyAlignment="1">
      <alignment horizontal="center"/>
    </xf>
    <xf numFmtId="173" fontId="20" fillId="0" borderId="35" xfId="123" applyNumberFormat="1" applyFont="1" applyBorder="1" applyAlignment="1">
      <alignment horizontal="center"/>
    </xf>
    <xf numFmtId="173" fontId="20" fillId="0" borderId="36" xfId="123" applyNumberFormat="1" applyFont="1" applyBorder="1" applyAlignment="1">
      <alignment horizontal="center"/>
    </xf>
    <xf numFmtId="2" fontId="20" fillId="0" borderId="57" xfId="123" applyNumberFormat="1" applyFont="1" applyBorder="1" applyAlignment="1">
      <alignment horizontal="center"/>
    </xf>
    <xf numFmtId="2" fontId="20" fillId="0" borderId="36" xfId="123" applyNumberFormat="1" applyFont="1" applyBorder="1" applyAlignment="1">
      <alignment horizontal="center"/>
    </xf>
    <xf numFmtId="2" fontId="20" fillId="0" borderId="35" xfId="123" applyNumberFormat="1" applyFont="1" applyBorder="1" applyAlignment="1">
      <alignment horizontal="center"/>
    </xf>
    <xf numFmtId="2" fontId="20" fillId="0" borderId="37" xfId="123" applyNumberFormat="1" applyFont="1" applyBorder="1" applyAlignment="1">
      <alignment horizontal="center"/>
    </xf>
    <xf numFmtId="0" fontId="20" fillId="0" borderId="11" xfId="134" applyFont="1" applyBorder="1" applyAlignment="1">
      <alignment horizontal="left" vertical="center"/>
    </xf>
    <xf numFmtId="0" fontId="20" fillId="0" borderId="0" xfId="134" applyFont="1" applyAlignment="1">
      <alignment horizontal="left" vertical="center"/>
    </xf>
    <xf numFmtId="0" fontId="20" fillId="0" borderId="14" xfId="134" applyFont="1" applyBorder="1" applyAlignment="1">
      <alignment horizontal="left" vertical="center"/>
    </xf>
    <xf numFmtId="3" fontId="20" fillId="0" borderId="15" xfId="123" applyNumberFormat="1" applyFont="1" applyBorder="1" applyAlignment="1">
      <alignment horizontal="center"/>
    </xf>
    <xf numFmtId="3" fontId="20" fillId="0" borderId="13" xfId="123" applyNumberFormat="1" applyFont="1" applyBorder="1" applyAlignment="1">
      <alignment horizontal="center"/>
    </xf>
    <xf numFmtId="173" fontId="20" fillId="0" borderId="15" xfId="123" applyNumberFormat="1" applyFont="1" applyBorder="1" applyAlignment="1">
      <alignment horizontal="center"/>
    </xf>
    <xf numFmtId="173" fontId="20" fillId="0" borderId="0" xfId="123" applyNumberFormat="1" applyFont="1" applyAlignment="1">
      <alignment horizontal="center"/>
    </xf>
    <xf numFmtId="173" fontId="20" fillId="0" borderId="13" xfId="123" applyNumberFormat="1" applyFont="1" applyBorder="1" applyAlignment="1">
      <alignment horizontal="center"/>
    </xf>
    <xf numFmtId="0" fontId="20" fillId="0" borderId="34" xfId="134" applyFont="1" applyBorder="1" applyAlignment="1">
      <alignment horizontal="left" vertical="center"/>
    </xf>
    <xf numFmtId="0" fontId="20" fillId="0" borderId="35" xfId="134" applyFont="1" applyBorder="1" applyAlignment="1">
      <alignment horizontal="left" vertical="center"/>
    </xf>
    <xf numFmtId="0" fontId="20" fillId="0" borderId="37" xfId="134" applyFont="1" applyBorder="1" applyAlignment="1">
      <alignment horizontal="left" vertical="center"/>
    </xf>
    <xf numFmtId="3" fontId="20" fillId="0" borderId="57" xfId="123" applyNumberFormat="1" applyFont="1" applyBorder="1" applyAlignment="1">
      <alignment horizontal="center"/>
    </xf>
    <xf numFmtId="3" fontId="20" fillId="0" borderId="36" xfId="123" applyNumberFormat="1" applyFont="1" applyBorder="1" applyAlignment="1">
      <alignment horizontal="center"/>
    </xf>
    <xf numFmtId="2" fontId="20" fillId="0" borderId="15" xfId="123" applyNumberFormat="1" applyFont="1" applyBorder="1" applyAlignment="1">
      <alignment horizontal="center"/>
    </xf>
    <xf numFmtId="2" fontId="20" fillId="0" borderId="13" xfId="123" applyNumberFormat="1" applyFont="1" applyBorder="1" applyAlignment="1">
      <alignment horizontal="center"/>
    </xf>
    <xf numFmtId="2" fontId="20" fillId="0" borderId="0" xfId="123" applyNumberFormat="1" applyFont="1" applyAlignment="1">
      <alignment horizontal="center"/>
    </xf>
    <xf numFmtId="2" fontId="20" fillId="0" borderId="14" xfId="123" applyNumberFormat="1" applyFont="1" applyBorder="1" applyAlignment="1">
      <alignment horizontal="center"/>
    </xf>
    <xf numFmtId="3" fontId="20" fillId="0" borderId="239" xfId="123" applyNumberFormat="1" applyFont="1" applyBorder="1" applyAlignment="1">
      <alignment horizontal="center"/>
    </xf>
    <xf numFmtId="3" fontId="20" fillId="0" borderId="240" xfId="123" applyNumberFormat="1" applyFont="1" applyBorder="1" applyAlignment="1">
      <alignment horizontal="center"/>
    </xf>
    <xf numFmtId="173" fontId="20" fillId="0" borderId="239" xfId="123" applyNumberFormat="1" applyFont="1" applyBorder="1" applyAlignment="1">
      <alignment horizontal="center"/>
    </xf>
    <xf numFmtId="173" fontId="20" fillId="0" borderId="241" xfId="123" applyNumberFormat="1" applyFont="1" applyBorder="1" applyAlignment="1">
      <alignment horizontal="center"/>
    </xf>
    <xf numFmtId="173" fontId="20" fillId="0" borderId="240" xfId="123" applyNumberFormat="1" applyFont="1" applyBorder="1" applyAlignment="1">
      <alignment horizontal="center"/>
    </xf>
    <xf numFmtId="2" fontId="20" fillId="0" borderId="239" xfId="123" applyNumberFormat="1" applyFont="1" applyBorder="1" applyAlignment="1">
      <alignment horizontal="center"/>
    </xf>
    <xf numFmtId="2" fontId="20" fillId="0" borderId="240" xfId="123" applyNumberFormat="1" applyFont="1" applyBorder="1" applyAlignment="1">
      <alignment horizontal="center"/>
    </xf>
    <xf numFmtId="2" fontId="20" fillId="0" borderId="241" xfId="123" applyNumberFormat="1" applyFont="1" applyBorder="1" applyAlignment="1">
      <alignment horizontal="center"/>
    </xf>
    <xf numFmtId="2" fontId="20" fillId="0" borderId="242" xfId="123" applyNumberFormat="1" applyFont="1" applyBorder="1" applyAlignment="1">
      <alignment horizontal="center"/>
    </xf>
    <xf numFmtId="2" fontId="20" fillId="0" borderId="189" xfId="123" applyNumberFormat="1" applyFont="1" applyBorder="1" applyAlignment="1">
      <alignment horizontal="center"/>
    </xf>
    <xf numFmtId="2" fontId="20" fillId="0" borderId="244" xfId="123" applyNumberFormat="1" applyFont="1" applyBorder="1" applyAlignment="1">
      <alignment horizontal="center"/>
    </xf>
    <xf numFmtId="2" fontId="20" fillId="0" borderId="188" xfId="123" applyNumberFormat="1" applyFont="1" applyBorder="1" applyAlignment="1">
      <alignment horizontal="center"/>
    </xf>
    <xf numFmtId="2" fontId="20" fillId="0" borderId="243" xfId="123" applyNumberFormat="1" applyFont="1" applyBorder="1" applyAlignment="1">
      <alignment horizontal="center"/>
    </xf>
    <xf numFmtId="0" fontId="62" fillId="0" borderId="18" xfId="134" applyFont="1" applyBorder="1" applyAlignment="1">
      <alignment horizontal="left" vertical="center" wrapText="1"/>
    </xf>
    <xf numFmtId="0" fontId="62" fillId="0" borderId="19" xfId="134" applyFont="1" applyBorder="1" applyAlignment="1">
      <alignment horizontal="left" vertical="center" wrapText="1"/>
    </xf>
    <xf numFmtId="0" fontId="62" fillId="0" borderId="39" xfId="134" applyFont="1" applyBorder="1" applyAlignment="1">
      <alignment horizontal="left" vertical="center" wrapText="1"/>
    </xf>
    <xf numFmtId="3" fontId="20" fillId="0" borderId="22" xfId="123" applyNumberFormat="1" applyFont="1" applyBorder="1" applyAlignment="1">
      <alignment horizontal="center" vertical="center"/>
    </xf>
    <xf numFmtId="3" fontId="20" fillId="0" borderId="21" xfId="123" applyNumberFormat="1" applyFont="1" applyBorder="1" applyAlignment="1">
      <alignment horizontal="center" vertical="center"/>
    </xf>
    <xf numFmtId="173" fontId="20" fillId="0" borderId="22" xfId="123" applyNumberFormat="1" applyFont="1" applyBorder="1" applyAlignment="1">
      <alignment horizontal="center" vertical="center"/>
    </xf>
    <xf numFmtId="173" fontId="20" fillId="0" borderId="19" xfId="123" applyNumberFormat="1" applyFont="1" applyBorder="1" applyAlignment="1">
      <alignment horizontal="center" vertical="center"/>
    </xf>
    <xf numFmtId="173" fontId="20" fillId="0" borderId="21" xfId="123" applyNumberFormat="1" applyFont="1" applyBorder="1" applyAlignment="1">
      <alignment horizontal="center" vertical="center"/>
    </xf>
    <xf numFmtId="0" fontId="62" fillId="0" borderId="224" xfId="134" applyFont="1" applyBorder="1" applyAlignment="1">
      <alignment horizontal="left" vertical="center"/>
    </xf>
    <xf numFmtId="0" fontId="62" fillId="0" borderId="188" xfId="134" applyFont="1" applyBorder="1" applyAlignment="1">
      <alignment horizontal="left" vertical="center"/>
    </xf>
    <xf numFmtId="0" fontId="62" fillId="0" borderId="243" xfId="134" applyFont="1" applyBorder="1" applyAlignment="1">
      <alignment horizontal="left" vertical="center"/>
    </xf>
    <xf numFmtId="173" fontId="20" fillId="0" borderId="189" xfId="123" applyNumberFormat="1" applyFont="1" applyBorder="1" applyAlignment="1">
      <alignment horizontal="center"/>
    </xf>
    <xf numFmtId="173" fontId="20" fillId="0" borderId="188" xfId="123" applyNumberFormat="1" applyFont="1" applyBorder="1" applyAlignment="1">
      <alignment horizontal="center"/>
    </xf>
    <xf numFmtId="173" fontId="20" fillId="0" borderId="244" xfId="123" applyNumberFormat="1" applyFont="1" applyBorder="1" applyAlignment="1">
      <alignment horizontal="center"/>
    </xf>
    <xf numFmtId="2" fontId="62" fillId="0" borderId="2" xfId="134" applyNumberFormat="1" applyFont="1" applyBorder="1" applyAlignment="1">
      <alignment horizontal="center" vertical="center"/>
    </xf>
    <xf numFmtId="2" fontId="62" fillId="0" borderId="62" xfId="134" applyNumberFormat="1" applyFont="1" applyBorder="1" applyAlignment="1">
      <alignment horizontal="center" vertical="center"/>
    </xf>
    <xf numFmtId="2" fontId="20" fillId="0" borderId="22" xfId="123" applyNumberFormat="1" applyFont="1" applyBorder="1" applyAlignment="1">
      <alignment horizontal="center" vertical="center"/>
    </xf>
    <xf numFmtId="2" fontId="20" fillId="0" borderId="21" xfId="123" applyNumberFormat="1" applyFont="1" applyBorder="1" applyAlignment="1">
      <alignment horizontal="center" vertical="center"/>
    </xf>
    <xf numFmtId="2" fontId="20" fillId="0" borderId="19" xfId="123" applyNumberFormat="1" applyFont="1" applyBorder="1" applyAlignment="1">
      <alignment horizontal="center" vertical="center"/>
    </xf>
    <xf numFmtId="2" fontId="20" fillId="0" borderId="39" xfId="123" applyNumberFormat="1" applyFont="1" applyBorder="1" applyAlignment="1">
      <alignment horizontal="center" vertical="center"/>
    </xf>
    <xf numFmtId="0" fontId="62" fillId="0" borderId="18" xfId="134" applyFont="1" applyBorder="1" applyAlignment="1">
      <alignment horizontal="left" vertical="center"/>
    </xf>
    <xf numFmtId="0" fontId="62" fillId="0" borderId="19" xfId="134" applyFont="1" applyBorder="1" applyAlignment="1">
      <alignment horizontal="left" vertical="center"/>
    </xf>
    <xf numFmtId="0" fontId="62" fillId="0" borderId="39" xfId="134" applyFont="1" applyBorder="1" applyAlignment="1">
      <alignment horizontal="left" vertical="center"/>
    </xf>
    <xf numFmtId="3" fontId="62" fillId="0" borderId="70" xfId="123" applyNumberFormat="1" applyFont="1" applyBorder="1" applyAlignment="1">
      <alignment horizontal="center" vertical="center"/>
    </xf>
    <xf numFmtId="3" fontId="62" fillId="0" borderId="83" xfId="123" applyNumberFormat="1" applyFont="1" applyBorder="1" applyAlignment="1">
      <alignment horizontal="center" vertical="center"/>
    </xf>
    <xf numFmtId="173" fontId="62" fillId="0" borderId="70" xfId="123" applyNumberFormat="1" applyFont="1" applyBorder="1" applyAlignment="1">
      <alignment horizontal="center" vertical="center"/>
    </xf>
    <xf numFmtId="173" fontId="62" fillId="0" borderId="2" xfId="123" applyNumberFormat="1" applyFont="1" applyBorder="1" applyAlignment="1">
      <alignment horizontal="center" vertical="center"/>
    </xf>
    <xf numFmtId="173" fontId="62" fillId="0" borderId="83" xfId="123" applyNumberFormat="1" applyFont="1" applyBorder="1" applyAlignment="1">
      <alignment horizontal="center" vertical="center"/>
    </xf>
    <xf numFmtId="198" fontId="62" fillId="0" borderId="70" xfId="123" applyNumberFormat="1" applyFont="1" applyBorder="1" applyAlignment="1">
      <alignment horizontal="center" vertical="center"/>
    </xf>
    <xf numFmtId="198" fontId="62" fillId="0" borderId="2" xfId="123" applyNumberFormat="1" applyFont="1" applyBorder="1" applyAlignment="1">
      <alignment horizontal="center" vertical="center"/>
    </xf>
    <xf numFmtId="198" fontId="62" fillId="0" borderId="83" xfId="123" applyNumberFormat="1" applyFont="1" applyBorder="1" applyAlignment="1">
      <alignment horizontal="center" vertical="center"/>
    </xf>
    <xf numFmtId="2" fontId="62" fillId="0" borderId="70" xfId="134" applyNumberFormat="1" applyFont="1" applyBorder="1" applyAlignment="1">
      <alignment horizontal="center" vertical="center"/>
    </xf>
    <xf numFmtId="2" fontId="62" fillId="0" borderId="83" xfId="134" applyNumberFormat="1" applyFont="1" applyBorder="1" applyAlignment="1">
      <alignment horizontal="center" vertical="center"/>
    </xf>
    <xf numFmtId="0" fontId="62" fillId="0" borderId="44" xfId="150" quotePrefix="1" applyFont="1" applyBorder="1" applyAlignment="1">
      <alignment horizontal="center" vertical="center"/>
    </xf>
    <xf numFmtId="0" fontId="62" fillId="0" borderId="45" xfId="150" quotePrefix="1" applyFont="1" applyBorder="1" applyAlignment="1">
      <alignment horizontal="center" vertical="center"/>
    </xf>
    <xf numFmtId="0" fontId="11" fillId="0" borderId="0" xfId="41" applyFont="1" applyAlignment="1">
      <alignment horizontal="left" vertical="center"/>
    </xf>
    <xf numFmtId="0" fontId="62" fillId="0" borderId="44" xfId="41" quotePrefix="1" applyFont="1" applyBorder="1" applyAlignment="1">
      <alignment horizontal="center" vertical="center"/>
    </xf>
    <xf numFmtId="0" fontId="62" fillId="0" borderId="45" xfId="41" quotePrefix="1" applyFont="1" applyBorder="1" applyAlignment="1">
      <alignment horizontal="center" vertical="center"/>
    </xf>
    <xf numFmtId="0" fontId="52" fillId="0" borderId="65" xfId="51" applyFont="1" applyBorder="1" applyAlignment="1">
      <alignment horizontal="center" vertical="center"/>
    </xf>
    <xf numFmtId="0" fontId="52" fillId="0" borderId="45" xfId="51" applyFont="1" applyBorder="1" applyAlignment="1">
      <alignment horizontal="center" vertical="center"/>
    </xf>
    <xf numFmtId="0" fontId="52" fillId="0" borderId="44" xfId="51" applyFont="1" applyBorder="1" applyAlignment="1">
      <alignment horizontal="center" vertical="center"/>
    </xf>
    <xf numFmtId="0" fontId="52" fillId="0" borderId="44" xfId="150" applyFont="1" applyBorder="1" applyAlignment="1">
      <alignment horizontal="center" vertical="center"/>
    </xf>
    <xf numFmtId="0" fontId="52" fillId="0" borderId="45" xfId="150" applyFont="1" applyBorder="1" applyAlignment="1">
      <alignment horizontal="center" vertical="center"/>
    </xf>
    <xf numFmtId="0" fontId="52" fillId="0" borderId="44" xfId="41" applyFont="1" applyBorder="1" applyAlignment="1">
      <alignment horizontal="center" vertical="center"/>
    </xf>
    <xf numFmtId="0" fontId="52" fillId="0" borderId="45" xfId="41" applyFont="1" applyBorder="1" applyAlignment="1">
      <alignment horizontal="center" vertical="center"/>
    </xf>
    <xf numFmtId="0" fontId="66" fillId="0" borderId="44" xfId="41" applyFont="1" applyBorder="1" applyAlignment="1">
      <alignment horizontal="center" vertical="center"/>
    </xf>
    <xf numFmtId="0" fontId="66" fillId="0" borderId="65" xfId="41" applyFont="1" applyBorder="1" applyAlignment="1">
      <alignment horizontal="center" vertical="center"/>
    </xf>
    <xf numFmtId="0" fontId="66" fillId="0" borderId="45" xfId="41" applyFont="1" applyBorder="1" applyAlignment="1">
      <alignment horizontal="center" vertical="center"/>
    </xf>
    <xf numFmtId="0" fontId="11" fillId="0" borderId="44" xfId="150" applyBorder="1" applyAlignment="1">
      <alignment horizontal="center" vertical="center"/>
    </xf>
    <xf numFmtId="0" fontId="11" fillId="0" borderId="45" xfId="150" applyBorder="1" applyAlignment="1">
      <alignment horizontal="center" vertical="center"/>
    </xf>
    <xf numFmtId="0" fontId="52" fillId="0" borderId="65" xfId="41" applyFont="1" applyBorder="1" applyAlignment="1">
      <alignment horizontal="center" vertical="center"/>
    </xf>
    <xf numFmtId="0" fontId="11" fillId="0" borderId="65" xfId="150" applyBorder="1" applyAlignment="1">
      <alignment horizontal="center" vertical="center"/>
    </xf>
    <xf numFmtId="0" fontId="23" fillId="0" borderId="56" xfId="41" applyFont="1" applyBorder="1" applyAlignment="1">
      <alignment horizontal="center" vertical="center" wrapText="1"/>
    </xf>
    <xf numFmtId="0" fontId="23" fillId="0" borderId="17" xfId="41" applyFont="1" applyBorder="1" applyAlignment="1">
      <alignment horizontal="center" vertical="center" wrapText="1"/>
    </xf>
    <xf numFmtId="0" fontId="23" fillId="0" borderId="43" xfId="41" applyFont="1" applyBorder="1" applyAlignment="1">
      <alignment horizontal="center" vertical="center" wrapText="1"/>
    </xf>
    <xf numFmtId="0" fontId="23" fillId="0" borderId="0" xfId="152" applyFont="1" applyAlignment="1">
      <alignment horizontal="center" vertical="center" wrapText="1"/>
    </xf>
    <xf numFmtId="0" fontId="14" fillId="0" borderId="56" xfId="152" applyFont="1" applyBorder="1" applyAlignment="1">
      <alignment horizontal="center" vertical="center" wrapText="1"/>
    </xf>
    <xf numFmtId="0" fontId="14" fillId="0" borderId="43" xfId="152" applyFont="1" applyBorder="1" applyAlignment="1">
      <alignment horizontal="center" vertical="center" wrapText="1"/>
    </xf>
    <xf numFmtId="0" fontId="14" fillId="0" borderId="56" xfId="152" applyFont="1" applyBorder="1" applyAlignment="1">
      <alignment horizontal="center" vertical="center"/>
    </xf>
    <xf numFmtId="0" fontId="14" fillId="0" borderId="43" xfId="152" applyFont="1" applyBorder="1" applyAlignment="1">
      <alignment horizontal="center" vertical="center"/>
    </xf>
    <xf numFmtId="0" fontId="14" fillId="0" borderId="44" xfId="152" applyFont="1" applyBorder="1" applyAlignment="1">
      <alignment horizontal="center" vertical="center"/>
    </xf>
    <xf numFmtId="0" fontId="14" fillId="0" borderId="65" xfId="152" applyFont="1" applyBorder="1" applyAlignment="1">
      <alignment horizontal="center" vertical="center"/>
    </xf>
    <xf numFmtId="0" fontId="14" fillId="0" borderId="45" xfId="152" applyFont="1" applyBorder="1" applyAlignment="1">
      <alignment horizontal="center" vertical="center"/>
    </xf>
    <xf numFmtId="0" fontId="14" fillId="0" borderId="56" xfId="153" applyFont="1" applyBorder="1" applyAlignment="1">
      <alignment horizontal="center" vertical="center" wrapText="1"/>
    </xf>
    <xf numFmtId="0" fontId="14" fillId="0" borderId="43" xfId="153" applyFont="1" applyBorder="1" applyAlignment="1">
      <alignment horizontal="center" vertical="center" wrapText="1"/>
    </xf>
    <xf numFmtId="0" fontId="14" fillId="0" borderId="36" xfId="152" applyFont="1" applyBorder="1" applyAlignment="1">
      <alignment horizontal="center" vertical="center"/>
    </xf>
    <xf numFmtId="0" fontId="14" fillId="0" borderId="31" xfId="152" applyFont="1" applyBorder="1" applyAlignment="1">
      <alignment horizontal="center" vertical="center"/>
    </xf>
    <xf numFmtId="0" fontId="18" fillId="0" borderId="42" xfId="0" applyFont="1" applyBorder="1" applyAlignment="1">
      <alignment horizontal="center" vertical="center"/>
    </xf>
    <xf numFmtId="0" fontId="14" fillId="0" borderId="30" xfId="138" applyFont="1" applyBorder="1" applyAlignment="1">
      <alignment horizontal="center" vertical="center"/>
    </xf>
    <xf numFmtId="0" fontId="14" fillId="0" borderId="0" xfId="138" applyFont="1" applyAlignment="1">
      <alignment horizontal="center" vertical="center"/>
    </xf>
    <xf numFmtId="0" fontId="24" fillId="0" borderId="0" xfId="138" applyFont="1" applyAlignment="1">
      <alignment horizontal="left" vertical="center"/>
    </xf>
    <xf numFmtId="0" fontId="23" fillId="0" borderId="32" xfId="138" applyFont="1" applyBorder="1" applyAlignment="1">
      <alignment horizontal="left" vertical="center"/>
    </xf>
    <xf numFmtId="0" fontId="23" fillId="0" borderId="30" xfId="138" applyFont="1" applyBorder="1" applyAlignment="1">
      <alignment horizontal="left" vertical="center"/>
    </xf>
    <xf numFmtId="0" fontId="23" fillId="0" borderId="31" xfId="138" applyFont="1" applyBorder="1" applyAlignment="1">
      <alignment horizontal="left" vertical="center"/>
    </xf>
    <xf numFmtId="0" fontId="23" fillId="0" borderId="15" xfId="123" applyFont="1" applyBorder="1" applyAlignment="1">
      <alignment horizontal="left" vertical="center"/>
    </xf>
    <xf numFmtId="0" fontId="23" fillId="0" borderId="0" xfId="123" applyFont="1" applyAlignment="1">
      <alignment horizontal="left" vertical="center"/>
    </xf>
    <xf numFmtId="0" fontId="23" fillId="0" borderId="13" xfId="123" applyFont="1" applyBorder="1" applyAlignment="1">
      <alignment horizontal="left" vertical="center"/>
    </xf>
    <xf numFmtId="0" fontId="23" fillId="0" borderId="15" xfId="138" applyFont="1" applyBorder="1" applyAlignment="1">
      <alignment horizontal="left" vertical="center"/>
    </xf>
    <xf numFmtId="0" fontId="23" fillId="0" borderId="0" xfId="138" applyFont="1" applyAlignment="1">
      <alignment horizontal="left" vertical="center"/>
    </xf>
    <xf numFmtId="0" fontId="23" fillId="0" borderId="13" xfId="138" applyFont="1" applyBorder="1" applyAlignment="1">
      <alignment horizontal="left" vertical="center"/>
    </xf>
    <xf numFmtId="273" fontId="23" fillId="0" borderId="15" xfId="138" applyNumberFormat="1" applyFont="1" applyBorder="1" applyAlignment="1">
      <alignment horizontal="center" vertical="center"/>
    </xf>
    <xf numFmtId="273" fontId="23" fillId="0" borderId="13" xfId="138" applyNumberFormat="1" applyFont="1" applyBorder="1" applyAlignment="1">
      <alignment horizontal="center" vertical="center"/>
    </xf>
    <xf numFmtId="273" fontId="23" fillId="0" borderId="32" xfId="138" applyNumberFormat="1" applyFont="1" applyBorder="1" applyAlignment="1">
      <alignment horizontal="left" vertical="center" indent="6"/>
    </xf>
    <xf numFmtId="273" fontId="23" fillId="0" borderId="31" xfId="138" applyNumberFormat="1" applyFont="1" applyBorder="1" applyAlignment="1">
      <alignment horizontal="left" vertical="center" indent="6"/>
    </xf>
    <xf numFmtId="0" fontId="23" fillId="0" borderId="57" xfId="138" applyFont="1" applyBorder="1" applyAlignment="1">
      <alignment horizontal="left" vertical="center"/>
    </xf>
    <xf numFmtId="0" fontId="23" fillId="0" borderId="35" xfId="138" applyFont="1" applyBorder="1" applyAlignment="1">
      <alignment horizontal="left" vertical="center"/>
    </xf>
    <xf numFmtId="0" fontId="23" fillId="0" borderId="36" xfId="138" applyFont="1" applyBorder="1" applyAlignment="1">
      <alignment horizontal="left" vertical="center"/>
    </xf>
    <xf numFmtId="273" fontId="23" fillId="0" borderId="57" xfId="138" applyNumberFormat="1" applyFont="1" applyBorder="1" applyAlignment="1">
      <alignment horizontal="center" vertical="center"/>
    </xf>
    <xf numFmtId="273" fontId="23" fillId="0" borderId="36" xfId="138" applyNumberFormat="1" applyFont="1" applyBorder="1" applyAlignment="1">
      <alignment horizontal="center" vertical="center"/>
    </xf>
    <xf numFmtId="0" fontId="14" fillId="0" borderId="84" xfId="10" applyFont="1" applyBorder="1" applyAlignment="1">
      <alignment horizontal="center" vertical="center" wrapText="1"/>
    </xf>
    <xf numFmtId="0" fontId="14" fillId="0" borderId="130" xfId="10" applyFont="1" applyBorder="1" applyAlignment="1">
      <alignment horizontal="center" vertical="center"/>
    </xf>
    <xf numFmtId="0" fontId="14" fillId="0" borderId="45" xfId="10" applyFont="1" applyBorder="1" applyAlignment="1">
      <alignment horizontal="center" vertical="center" wrapText="1"/>
    </xf>
    <xf numFmtId="0" fontId="23" fillId="0" borderId="30" xfId="10" applyFont="1" applyBorder="1" applyAlignment="1">
      <alignment horizontal="right"/>
    </xf>
    <xf numFmtId="0" fontId="14" fillId="0" borderId="57" xfId="10" applyFont="1" applyBorder="1" applyAlignment="1">
      <alignment vertical="center" wrapText="1"/>
    </xf>
    <xf numFmtId="0" fontId="14" fillId="0" borderId="15" xfId="10" applyFont="1" applyBorder="1" applyAlignment="1">
      <alignment vertical="center" wrapText="1"/>
    </xf>
    <xf numFmtId="0" fontId="11" fillId="0" borderId="245" xfId="10" applyFont="1" applyBorder="1" applyAlignment="1">
      <alignment horizontal="center" vertical="center" wrapText="1"/>
    </xf>
    <xf numFmtId="0" fontId="11" fillId="0" borderId="246" xfId="10" applyFont="1" applyBorder="1" applyAlignment="1">
      <alignment horizontal="center" vertical="center" wrapText="1"/>
    </xf>
    <xf numFmtId="0" fontId="11" fillId="0" borderId="247" xfId="10" applyFont="1" applyBorder="1" applyAlignment="1">
      <alignment horizontal="center" vertical="center" wrapText="1"/>
    </xf>
    <xf numFmtId="173" fontId="170" fillId="0" borderId="2" xfId="10" applyNumberFormat="1" applyFont="1" applyBorder="1" applyAlignment="1">
      <alignment horizontal="center" vertical="center"/>
    </xf>
    <xf numFmtId="173" fontId="170" fillId="0" borderId="62" xfId="10" applyNumberFormat="1" applyFont="1" applyBorder="1" applyAlignment="1">
      <alignment horizontal="center" vertical="center"/>
    </xf>
    <xf numFmtId="0" fontId="170" fillId="0" borderId="258" xfId="10" applyFont="1" applyBorder="1" applyAlignment="1">
      <alignment horizontal="center" vertical="center" wrapText="1"/>
    </xf>
    <xf numFmtId="0" fontId="170" fillId="0" borderId="246" xfId="10" applyFont="1" applyBorder="1" applyAlignment="1">
      <alignment horizontal="center" vertical="center" wrapText="1"/>
    </xf>
    <xf numFmtId="0" fontId="170" fillId="0" borderId="245" xfId="10" applyFont="1" applyBorder="1" applyAlignment="1">
      <alignment horizontal="center" vertical="center" wrapText="1"/>
    </xf>
    <xf numFmtId="0" fontId="170" fillId="0" borderId="247" xfId="10" applyFont="1" applyBorder="1" applyAlignment="1">
      <alignment horizontal="center" vertical="center" wrapText="1"/>
    </xf>
    <xf numFmtId="0" fontId="14" fillId="0" borderId="84" xfId="10" applyFont="1" applyBorder="1" applyAlignment="1">
      <alignment horizontal="center" vertical="top" wrapText="1"/>
    </xf>
    <xf numFmtId="0" fontId="14" fillId="0" borderId="130" xfId="10" applyFont="1" applyBorder="1" applyAlignment="1">
      <alignment horizontal="center" vertical="top" wrapText="1"/>
    </xf>
    <xf numFmtId="0" fontId="14" fillId="0" borderId="57" xfId="10" applyFont="1" applyBorder="1" applyAlignment="1">
      <alignment vertical="top" wrapText="1"/>
    </xf>
    <xf numFmtId="0" fontId="14" fillId="0" borderId="15" xfId="10" applyFont="1" applyBorder="1" applyAlignment="1">
      <alignment vertical="top" wrapText="1"/>
    </xf>
    <xf numFmtId="0" fontId="14" fillId="0" borderId="130" xfId="10" applyFont="1" applyBorder="1" applyAlignment="1">
      <alignment horizontal="center" vertical="center" wrapText="1"/>
    </xf>
    <xf numFmtId="0" fontId="24" fillId="0" borderId="44" xfId="140" applyFont="1" applyBorder="1" applyAlignment="1">
      <alignment horizontal="center" vertical="center" wrapText="1"/>
    </xf>
    <xf numFmtId="0" fontId="24" fillId="0" borderId="45" xfId="140" applyFont="1" applyBorder="1" applyAlignment="1">
      <alignment horizontal="center" vertical="center" wrapText="1"/>
    </xf>
    <xf numFmtId="0" fontId="109" fillId="0" borderId="30" xfId="133" applyFont="1" applyBorder="1" applyAlignment="1">
      <alignment horizontal="center"/>
    </xf>
    <xf numFmtId="0" fontId="12" fillId="0" borderId="42" xfId="140" applyFont="1" applyBorder="1" applyAlignment="1">
      <alignment horizontal="center" vertical="center"/>
    </xf>
    <xf numFmtId="1" fontId="24" fillId="0" borderId="44" xfId="140" applyNumberFormat="1" applyFont="1" applyBorder="1" applyAlignment="1">
      <alignment horizontal="center" vertical="center"/>
    </xf>
    <xf numFmtId="1" fontId="24" fillId="0" borderId="65" xfId="140" applyNumberFormat="1" applyFont="1" applyBorder="1" applyAlignment="1">
      <alignment horizontal="center" vertical="center"/>
    </xf>
    <xf numFmtId="1" fontId="24" fillId="0" borderId="45" xfId="140" applyNumberFormat="1" applyFont="1" applyBorder="1" applyAlignment="1">
      <alignment horizontal="center" vertical="center"/>
    </xf>
    <xf numFmtId="0" fontId="24" fillId="0" borderId="56" xfId="133" applyFont="1" applyBorder="1" applyAlignment="1">
      <alignment horizontal="center" vertical="center" wrapText="1"/>
    </xf>
    <xf numFmtId="0" fontId="24" fillId="0" borderId="43" xfId="133" applyFont="1" applyBorder="1" applyAlignment="1">
      <alignment horizontal="center" vertical="center" wrapText="1"/>
    </xf>
    <xf numFmtId="0" fontId="24" fillId="0" borderId="15" xfId="140" applyFont="1" applyBorder="1" applyAlignment="1">
      <alignment horizontal="center" vertical="center" wrapText="1"/>
    </xf>
    <xf numFmtId="0" fontId="24" fillId="0" borderId="13" xfId="140" applyFont="1" applyBorder="1" applyAlignment="1">
      <alignment horizontal="center" vertical="center" wrapText="1"/>
    </xf>
    <xf numFmtId="0" fontId="22" fillId="0" borderId="35" xfId="0" applyFont="1" applyBorder="1" applyAlignment="1">
      <alignment horizontal="left" wrapText="1"/>
    </xf>
    <xf numFmtId="0" fontId="22" fillId="0" borderId="0" xfId="0" applyFont="1" applyAlignment="1">
      <alignment horizontal="left" vertical="center" wrapText="1"/>
    </xf>
    <xf numFmtId="0" fontId="125" fillId="0" borderId="0" xfId="84" applyFont="1" applyAlignment="1">
      <alignment wrapText="1"/>
    </xf>
    <xf numFmtId="0" fontId="14" fillId="0" borderId="44" xfId="10" applyFont="1" applyBorder="1" applyAlignment="1">
      <alignment horizontal="center" vertical="center"/>
    </xf>
    <xf numFmtId="0" fontId="14" fillId="0" borderId="65" xfId="10" applyFont="1" applyBorder="1" applyAlignment="1">
      <alignment horizontal="center" vertical="center"/>
    </xf>
    <xf numFmtId="276" fontId="23" fillId="0" borderId="15" xfId="10" applyNumberFormat="1" applyFont="1" applyBorder="1" applyAlignment="1">
      <alignment horizontal="left" vertical="center"/>
    </xf>
    <xf numFmtId="276" fontId="23" fillId="0" borderId="0" xfId="10" applyNumberFormat="1" applyFont="1" applyAlignment="1">
      <alignment horizontal="left" vertical="center"/>
    </xf>
    <xf numFmtId="276" fontId="23" fillId="0" borderId="13" xfId="10" applyNumberFormat="1" applyFont="1" applyBorder="1" applyAlignment="1">
      <alignment horizontal="left" vertical="center"/>
    </xf>
    <xf numFmtId="276" fontId="23" fillId="0" borderId="15" xfId="10" applyNumberFormat="1" applyFont="1" applyBorder="1" applyAlignment="1">
      <alignment horizontal="left" vertical="center" indent="1"/>
    </xf>
    <xf numFmtId="276" fontId="23" fillId="0" borderId="0" xfId="10" applyNumberFormat="1" applyFont="1" applyAlignment="1">
      <alignment horizontal="left" vertical="center" indent="1"/>
    </xf>
    <xf numFmtId="276" fontId="23" fillId="0" borderId="13" xfId="10" applyNumberFormat="1" applyFont="1" applyBorder="1" applyAlignment="1">
      <alignment horizontal="left" vertical="center" indent="1"/>
    </xf>
    <xf numFmtId="0" fontId="44" fillId="0" borderId="15" xfId="10" applyFont="1" applyBorder="1" applyAlignment="1">
      <alignment horizontal="left" vertical="center" wrapText="1" indent="2"/>
    </xf>
    <xf numFmtId="0" fontId="44" fillId="0" borderId="0" xfId="10" applyFont="1" applyAlignment="1">
      <alignment horizontal="left" vertical="center" wrapText="1" indent="2"/>
    </xf>
    <xf numFmtId="0" fontId="44" fillId="0" borderId="13" xfId="10" applyFont="1" applyBorder="1" applyAlignment="1">
      <alignment horizontal="left" vertical="center" wrapText="1" indent="2"/>
    </xf>
    <xf numFmtId="0" fontId="14" fillId="0" borderId="44" xfId="10" applyFont="1" applyBorder="1" applyAlignment="1">
      <alignment horizontal="left" vertical="center" indent="9"/>
    </xf>
    <xf numFmtId="0" fontId="14" fillId="0" borderId="65" xfId="10" applyFont="1" applyBorder="1" applyAlignment="1">
      <alignment horizontal="left" vertical="center" indent="9"/>
    </xf>
    <xf numFmtId="0" fontId="14" fillId="0" borderId="45" xfId="10" applyFont="1" applyBorder="1" applyAlignment="1">
      <alignment horizontal="left" vertical="center" indent="9"/>
    </xf>
    <xf numFmtId="0" fontId="14" fillId="0" borderId="0" xfId="144" applyFont="1" applyAlignment="1">
      <alignment horizontal="center"/>
    </xf>
    <xf numFmtId="0" fontId="42" fillId="0" borderId="30" xfId="10" applyFont="1" applyBorder="1" applyAlignment="1">
      <alignment horizontal="right"/>
    </xf>
    <xf numFmtId="0" fontId="12" fillId="0" borderId="0" xfId="146" applyFont="1" applyAlignment="1">
      <alignment horizontal="left" vertical="center" wrapText="1"/>
    </xf>
    <xf numFmtId="0" fontId="23" fillId="0" borderId="35" xfId="2" applyFont="1" applyBorder="1" applyAlignment="1">
      <alignment horizontal="left" vertical="center" wrapText="1"/>
    </xf>
    <xf numFmtId="0" fontId="23" fillId="0" borderId="0" xfId="119" applyFont="1" applyAlignment="1">
      <alignment horizontal="left" vertical="center" wrapText="1"/>
    </xf>
    <xf numFmtId="0" fontId="24" fillId="0" borderId="0" xfId="148" applyFont="1" applyAlignment="1">
      <alignment horizontal="left" vertical="top" wrapText="1"/>
    </xf>
    <xf numFmtId="0" fontId="11" fillId="0" borderId="30" xfId="119" applyFont="1" applyBorder="1" applyAlignment="1">
      <alignment horizontal="right"/>
    </xf>
    <xf numFmtId="0" fontId="12" fillId="0" borderId="0" xfId="2" applyFont="1" applyAlignment="1">
      <alignment horizontal="left" vertical="center" wrapText="1"/>
    </xf>
  </cellXfs>
  <cellStyles count="164">
    <cellStyle name="Comma" xfId="48" builtinId="3"/>
    <cellStyle name="Comma [0] 2" xfId="135" xr:uid="{FAECA76F-899A-4F02-9D5B-E1B41A43B0E1}"/>
    <cellStyle name="Comma 2" xfId="14" xr:uid="{D8110C48-3E30-4998-B5D3-9A6D8C1C652B}"/>
    <cellStyle name="Comma 2 11" xfId="143" xr:uid="{B431B954-8D88-4CAF-AE9C-4272CC130F67}"/>
    <cellStyle name="Comma 2 2" xfId="16" xr:uid="{10CFE2E9-4791-46EA-A15D-FE886B6703B6}"/>
    <cellStyle name="Comma 2 2 2" xfId="120" xr:uid="{67CDAFE8-682E-4847-A15B-DFAB53F59EE9}"/>
    <cellStyle name="Comma 2 2 2 3" xfId="34" xr:uid="{94C9475C-EE67-49E4-934F-E8E53574016E}"/>
    <cellStyle name="Comma 2 2 3" xfId="156" xr:uid="{9387BFC9-BD45-4DC0-8062-A22C85F10C28}"/>
    <cellStyle name="Comma 2 2 4" xfId="142" xr:uid="{E0BDB0F5-3D7B-48C2-813F-C2E331B1DA90}"/>
    <cellStyle name="Comma 2 2 5" xfId="20" xr:uid="{1758022C-5DA1-4A7E-982B-389E39EA0D04}"/>
    <cellStyle name="Comma 2 3 2" xfId="130" xr:uid="{F1E1F4DE-433C-42A4-8BED-95250FD6C43C}"/>
    <cellStyle name="Comma 2 5" xfId="117" xr:uid="{3C82483B-5B80-4422-9CF6-C10316005166}"/>
    <cellStyle name="Comma 2 7" xfId="147" xr:uid="{358A47A9-E9A8-4E6B-A59A-57D5C5FAEEF1}"/>
    <cellStyle name="Comma 23" xfId="139" xr:uid="{BEEF36BB-8814-4A9B-B49C-291F570382D2}"/>
    <cellStyle name="Comma 3" xfId="17" xr:uid="{A3B5DB50-1E02-4831-B936-3CEA5BB5AF49}"/>
    <cellStyle name="Comma 3 2 2" xfId="108" xr:uid="{95F2D1C6-F7D5-40DA-B99B-C71D09BDEE39}"/>
    <cellStyle name="Comma 3 2 2 4" xfId="87" xr:uid="{0C55CF04-889C-452B-AB7F-53C0437BFF0C}"/>
    <cellStyle name="Comma 3 7" xfId="19" xr:uid="{6F8BD8D2-96E9-4F0C-B2D8-D18EC7F36442}"/>
    <cellStyle name="Comma 4" xfId="47" xr:uid="{E2F16B29-3740-401E-B076-1B99E8B80A0C}"/>
    <cellStyle name="Comma 4 2" xfId="125" xr:uid="{866F73D0-B04A-46B5-8AB5-CE9FB453771C}"/>
    <cellStyle name="Comma 4 2 2" xfId="33" xr:uid="{2095F170-FEF5-430A-84D8-1E1F3A2D198F}"/>
    <cellStyle name="Comma 4 2 2 2" xfId="32" xr:uid="{C728C95F-7000-40F2-9296-BEDC2DC7ECB6}"/>
    <cellStyle name="Comma 5" xfId="65" xr:uid="{8123EE03-A5BB-4F93-A88A-31134AC081CD}"/>
    <cellStyle name="Comma 5 2" xfId="157" xr:uid="{92924982-32C1-45AF-81F5-AF71C3195301}"/>
    <cellStyle name="Comma 6" xfId="90" xr:uid="{0808062A-ECC6-414B-B2EA-EC202D94EE56}"/>
    <cellStyle name="Comma 6 2" xfId="121" xr:uid="{B2780AF4-29CD-4430-8E87-9791CF1C5F88}"/>
    <cellStyle name="Comma 7" xfId="4" xr:uid="{00000000-0005-0000-0000-000000000000}"/>
    <cellStyle name="Comma 7 3 2" xfId="131" xr:uid="{CBD0AE3A-9DDE-4D9C-9FC0-454C9D844076}"/>
    <cellStyle name="Comma 7 4" xfId="137" xr:uid="{D6EAF0A8-D5A8-4C02-AD80-AEE87BB83828}"/>
    <cellStyle name="Comma_annual dig'03" xfId="126" xr:uid="{31E4D656-E283-41F8-9746-0E2FC4BB0FFE}"/>
    <cellStyle name="Comma_PPI M (2003) Q2 2010 Workings" xfId="54" xr:uid="{84A87B07-D7EF-4DDE-8ACE-91C97A042D81}"/>
    <cellStyle name="Comma_section 15 revised-energy" xfId="124" xr:uid="{CB4A8C95-BDD1-448F-A2B6-F2FF4E0EE613}"/>
    <cellStyle name="Comma_T5.5" xfId="103" xr:uid="{DF86BAC5-8B20-4C55-82D0-1168B7A1E8AE}"/>
    <cellStyle name="Currency 3" xfId="95" xr:uid="{504B7EF7-78F9-4976-8BC0-1715E426E8D1}"/>
    <cellStyle name="Hyperlink" xfId="1" builtinId="8"/>
    <cellStyle name="Hyperlink 2 3" xfId="12" xr:uid="{00000000-0005-0000-0000-000002000000}"/>
    <cellStyle name="Hyperlink 5" xfId="99" xr:uid="{EBEC8ED4-F388-4BA4-99D1-73C1797C9B73}"/>
    <cellStyle name="Normal" xfId="0" builtinId="0"/>
    <cellStyle name="Normal 10" xfId="69" xr:uid="{AFEB5C50-9666-45F4-B673-D058E1FCCA94}"/>
    <cellStyle name="Normal 10 10 6 3" xfId="113" xr:uid="{8D7DCEFA-4DE3-4AD6-8561-685A1FAA5C74}"/>
    <cellStyle name="Normal 10 10 8 3 2 5 2" xfId="36" xr:uid="{0EA80FC4-F287-45DA-9AFF-C8E017EF493E}"/>
    <cellStyle name="Normal 10 2" xfId="86" xr:uid="{9861AB71-E999-4749-AE44-3C3F40A35386}"/>
    <cellStyle name="Normal 10 3" xfId="79" xr:uid="{FA9B5570-804D-446C-853F-A5DABEEE6DBC}"/>
    <cellStyle name="Normal 11 3 2 2 2" xfId="85" xr:uid="{7D5B7936-6951-4320-9B9F-3984843DF866}"/>
    <cellStyle name="Normal 13" xfId="73" xr:uid="{28775FD1-ED3C-4FA0-BE97-C0BEE1E76791}"/>
    <cellStyle name="Normal 13 2" xfId="42" xr:uid="{487C2C56-93A3-4F73-9357-9190998B733F}"/>
    <cellStyle name="Normal 14" xfId="26" xr:uid="{5F09EEFD-65E1-4A6D-B6F9-4ABBC710228F}"/>
    <cellStyle name="Normal 143 2" xfId="40" xr:uid="{BE5A1DD0-D0D6-4C2B-93C8-A0599795A1A3}"/>
    <cellStyle name="Normal 144 2 2" xfId="30" xr:uid="{77B2325D-5A9B-498C-B92C-424E37B7D1A1}"/>
    <cellStyle name="Normal 15" xfId="146" xr:uid="{1B99936E-B2AC-4D3C-ABD3-305966224385}"/>
    <cellStyle name="Normal 17 3" xfId="7" xr:uid="{00000000-0005-0000-0000-000004000000}"/>
    <cellStyle name="Normal 18" xfId="151" xr:uid="{BDADAB29-C0D6-4D21-98D3-3B1FAEF759A7}"/>
    <cellStyle name="Normal 2" xfId="13" xr:uid="{6C8255AA-D0A0-4420-AE56-AC1BEA977EAA}"/>
    <cellStyle name="Normal 2 10" xfId="10" xr:uid="{00000000-0005-0000-0000-000005000000}"/>
    <cellStyle name="Normal 2 10 2" xfId="29" xr:uid="{859C7822-8D31-49FB-B59D-EFEFECA1BED2}"/>
    <cellStyle name="Normal 2 14" xfId="141" xr:uid="{1477EC2E-2416-4450-9801-301854932CA1}"/>
    <cellStyle name="Normal 2 2" xfId="2" xr:uid="{00000000-0005-0000-0000-000006000000}"/>
    <cellStyle name="Normal 2 2 2" xfId="3" xr:uid="{00000000-0005-0000-0000-000007000000}"/>
    <cellStyle name="Normal 2 2 2 2" xfId="49" xr:uid="{EF054731-F4F3-41A6-AB73-17C7CC2C14D7}"/>
    <cellStyle name="Normal 2 2 2 2 2" xfId="80" xr:uid="{EE057DF7-56CB-4CF3-88BF-9CB5BD255428}"/>
    <cellStyle name="Normal 2 2 2 4" xfId="77" xr:uid="{F0CE5613-832D-421C-9D4C-C430D862243A}"/>
    <cellStyle name="Normal 2 2 2 4 4 2 2 2" xfId="84" xr:uid="{A8CD781E-70EB-46E4-B0DF-D96849B94947}"/>
    <cellStyle name="Normal 2 2 3" xfId="58" xr:uid="{9503F04C-26F1-49C9-842A-C2972B04174F}"/>
    <cellStyle name="Normal 2 2 3 2" xfId="37" xr:uid="{F14926BA-CD9A-4EBB-BDD5-980533A5A37F}"/>
    <cellStyle name="Normal 2 2 4" xfId="71" xr:uid="{7D65C2ED-2850-4BA2-9D52-953151FB09FB}"/>
    <cellStyle name="Normal 2 3" xfId="41" xr:uid="{DD6D4457-F025-44AD-977B-C473C6E95AB5}"/>
    <cellStyle name="Normal 2 3 2" xfId="154" xr:uid="{EC3B5B09-8D92-4859-8223-09A191D5AE3A}"/>
    <cellStyle name="Normal 2 3 2 2 2" xfId="123" xr:uid="{9F0D3F49-B9E5-4DBB-834B-41E0D2BA12A0}"/>
    <cellStyle name="Normal 2 3 3" xfId="64" xr:uid="{D992EA87-7F78-4B70-9BBF-E381BAA7D8D0}"/>
    <cellStyle name="Normal 2 4" xfId="50" xr:uid="{726C95FD-CB7F-4FCF-A440-70D3B6E2CA6D}"/>
    <cellStyle name="Normal 2 5 2" xfId="144" xr:uid="{39336E71-2DA4-440B-8511-2D6DB973C735}"/>
    <cellStyle name="Normal 2 5 3" xfId="119" xr:uid="{3F95A5EC-BF4D-4D81-9558-D6AC5BD8FB5A}"/>
    <cellStyle name="Normal 2 6 2" xfId="52" xr:uid="{8683C6C9-2BF5-4825-A825-2BACE6DEB54C}"/>
    <cellStyle name="Normal 3" xfId="23" xr:uid="{55DAFD6C-ED82-4B2D-9FD6-BD89856267CD}"/>
    <cellStyle name="Normal 3 10 2" xfId="35" xr:uid="{A3D95FE7-4785-4760-B620-EE1C496D2786}"/>
    <cellStyle name="Normal 3 2" xfId="72" xr:uid="{7C6CA1C1-70DB-430D-9C5F-500DA97B3265}"/>
    <cellStyle name="Normal 3 2 2 2" xfId="78" xr:uid="{44E93932-9612-467A-B9E3-3223CD75285C}"/>
    <cellStyle name="Normal 3 2 32" xfId="150" xr:uid="{6494782A-078C-43BC-B906-AA64A993CF97}"/>
    <cellStyle name="Normal 3 3" xfId="51" xr:uid="{294E8D7B-3CD9-4F2F-856D-F156AF4473F5}"/>
    <cellStyle name="Normal 3 33" xfId="114" xr:uid="{2B3E879F-2F0B-4F50-9357-A40658E7460C}"/>
    <cellStyle name="Normal 3 4 2" xfId="136" xr:uid="{9E5D254E-61AF-454F-BB9B-BA49B06D2CB2}"/>
    <cellStyle name="Normal 4" xfId="5" xr:uid="{00000000-0005-0000-0000-000008000000}"/>
    <cellStyle name="Normal 4 2" xfId="138" xr:uid="{D77006EC-E19F-4EC6-A627-216C3BE60C75}"/>
    <cellStyle name="Normal 4 3" xfId="158" xr:uid="{23DD0D59-BC44-477A-B86D-B30EFC2F36A6}"/>
    <cellStyle name="Normal 5 10" xfId="18" xr:uid="{39C6DF51-F56A-4690-93DE-0DD3774CB835}"/>
    <cellStyle name="Normal 5 2" xfId="59" xr:uid="{A1E7E226-FFFB-45E8-8C4A-7B0806DC98A1}"/>
    <cellStyle name="Normal 5 3" xfId="152" xr:uid="{1DEF05A1-D1A6-4F77-B3CF-7595AB63FF11}"/>
    <cellStyle name="Normal 5 4" xfId="129" xr:uid="{87B9C88F-62AB-4279-95DD-8BB339F51A30}"/>
    <cellStyle name="Normal 5 5" xfId="163" xr:uid="{6E079A11-EC36-4A19-97E5-B6E84DDC38CA}"/>
    <cellStyle name="Normal 6 2 4 2" xfId="106" xr:uid="{7F3F3F41-78C8-4B1D-B00E-4705B18950E5}"/>
    <cellStyle name="Normal 6 2 5" xfId="105" xr:uid="{3D039C6E-C6C2-42C9-9A82-E8651184BB2D}"/>
    <cellStyle name="Normal 7 10" xfId="149" xr:uid="{30E79646-AF0D-4FC2-AB97-A6D40924368A}"/>
    <cellStyle name="Normal 7 4" xfId="83" xr:uid="{04302795-F125-4384-BE8D-57CCECA1EDD5}"/>
    <cellStyle name="Normal 9 2" xfId="92" xr:uid="{63671CBF-08F3-427E-B593-0274D6C5C037}"/>
    <cellStyle name="Normal_01TAB1Q1" xfId="45" xr:uid="{99A18173-A161-4A28-85F4-C1D337C1A899}"/>
    <cellStyle name="Normal_01TAB3Q1" xfId="46" xr:uid="{E68F6CD2-F59C-493A-9753-9A6FF1E24C47}"/>
    <cellStyle name="Normal_2000" xfId="88" xr:uid="{8EAE7020-DA5C-4D09-9A8D-568866813EDC}"/>
    <cellStyle name="Normal_annual dig'03" xfId="122" xr:uid="{CA14F893-629E-4D9C-8A4D-5F567352DD31}"/>
    <cellStyle name="Normal_Book3" xfId="162" xr:uid="{38866AB1-8EA3-41EE-A93E-D4334D154A58}"/>
    <cellStyle name="Normal_consq4-2002tabs" xfId="153" xr:uid="{B6098578-486E-4003-A88B-3BA99973432F}"/>
    <cellStyle name="Normal_DIG11_5" xfId="116" xr:uid="{3D1E0A1E-C06D-476F-B7A4-E7B5C2A8F522}"/>
    <cellStyle name="Normal_DIG2_4" xfId="8" xr:uid="{00000000-0005-0000-0000-000009000000}"/>
    <cellStyle name="Normal_DIG2_5" xfId="9" xr:uid="{00000000-0005-0000-0000-00000A000000}"/>
    <cellStyle name="Normal_DIG2_6" xfId="6" xr:uid="{00000000-0005-0000-0000-00000B000000}"/>
    <cellStyle name="Normal_DIG2_7" xfId="11" xr:uid="{00000000-0005-0000-0000-00000C000000}"/>
    <cellStyle name="Normal_DIG4_11B" xfId="24" xr:uid="{40282BFB-F4B0-4BFB-8E4B-0B7B21CA9797}"/>
    <cellStyle name="Normal_DIG4_12A" xfId="25" xr:uid="{6CD8D549-FBE4-4C3F-AF1C-6A5A5693E404}"/>
    <cellStyle name="Normal_DIG7_10" xfId="63" xr:uid="{80829DE5-26A5-451A-B31C-38DBEA903428}"/>
    <cellStyle name="Normal_DIG7_12" xfId="68" xr:uid="{7BEF263E-AE3A-47EC-A4D5-8F7D30523518}"/>
    <cellStyle name="Normal_DIG7_4" xfId="66" xr:uid="{47B029DF-3414-4F02-A439-207256766809}"/>
    <cellStyle name="Normal_DIG7_5" xfId="62" xr:uid="{67604764-D91A-4BE7-B723-3A79F6D58B35}"/>
    <cellStyle name="Normal_DIG7_6" xfId="60" xr:uid="{E7BBFCD4-E905-43CB-B79F-B46071B27B94}"/>
    <cellStyle name="Normal_DIG7_7" xfId="57" xr:uid="{BB91E368-0B29-4B81-9CEF-EDF318C52812}"/>
    <cellStyle name="Normal_DIG7_8" xfId="61" xr:uid="{65C8D92A-27F1-4B3E-978A-F6662377FF51}"/>
    <cellStyle name="Normal_DIG7_9" xfId="67" xr:uid="{73F2D28E-8DB6-4898-8D3A-904A61223AA7}"/>
    <cellStyle name="Normal_Digest 2002" xfId="133" xr:uid="{89514243-97EC-4E42-AAB1-90C8DDFCA7E8}"/>
    <cellStyle name="Normal_Energy Balance incl Rodrigues" xfId="128" xr:uid="{CEAED32D-B0E0-4F83-BE1A-F53F5D508F29}"/>
    <cellStyle name="Normal_indicator water" xfId="127" xr:uid="{4D9B5108-63FE-4F36-91B7-54C5ABCCE72D}"/>
    <cellStyle name="Normal_Industry 15.7-15.8" xfId="161" xr:uid="{2C71B0BE-7217-406F-AD89-4E1FB44F0A0E}"/>
    <cellStyle name="Normal_inflationfcast" xfId="44" xr:uid="{819C678F-BD63-4708-A6AC-32AFA0397391}"/>
    <cellStyle name="Normal_ODCS" xfId="28" xr:uid="{1E5EFFCD-F841-40A6-AAF7-2F10E1E3A25C}"/>
    <cellStyle name="Normal_PPI M (2003) Q2 2010 Workings 2" xfId="53" xr:uid="{88DB37E0-9F18-4139-B434-6892814EB2E1}"/>
    <cellStyle name="Normal_PPI M (2003) Q2 2010 Workings_ppi(m) q3 2010 tables (Final)  20.12.2010" xfId="55" xr:uid="{4834A6EC-609B-4866-91E0-93644E4D4419}"/>
    <cellStyle name="Normal_PPISept02_ppi(m) q3 2010 tables (Final)  20.12.2010" xfId="56" xr:uid="{43600F3E-7831-4908-88BD-EC079ED55547}"/>
    <cellStyle name="Normal_q2001water972000" xfId="148" xr:uid="{0378269D-7CB3-413E-B516-6F4D9CEEAC26}"/>
    <cellStyle name="Normal_Quarterly BOP 2001" xfId="159" xr:uid="{63DB7176-C4D9-40F0-8B86-72079E39DCA3}"/>
    <cellStyle name="Normal_RHABMCPC010731" xfId="31" xr:uid="{3C1D7630-AFF0-4839-B039-05239A7B21D2}"/>
    <cellStyle name="Normal_section 15 (b)-Industry" xfId="160" xr:uid="{02DD36BB-0F72-4466-B103-AE4B9EBD301B}"/>
    <cellStyle name="Normal_Sheet1" xfId="43" xr:uid="{9465A6CC-09D2-48B9-BF9D-DFD539655734}"/>
    <cellStyle name="Normal_Sheet1 (2)" xfId="110" xr:uid="{F3D83321-61E6-4921-80BA-7A5BF342BAF5}"/>
    <cellStyle name="Normal_Sheet1 (3)" xfId="112" xr:uid="{63FBA39B-46D6-4C80-AA6D-E23A35B26BDC}"/>
    <cellStyle name="Normal_Sheet1 (4)" xfId="115" xr:uid="{7821AEF4-7D77-458F-BD38-0A9F3FD30911}"/>
    <cellStyle name="Normal_Sheet1 (5)" xfId="118" xr:uid="{7EEEF414-0BB6-47E6-BF35-25D8EDBA4B41}"/>
    <cellStyle name="Normal_T 3.21" xfId="89" xr:uid="{EEE162D7-EA5D-4EAE-A7C8-E3897D914089}"/>
    <cellStyle name="Normal_T 3.6 - 3.7" xfId="100" xr:uid="{7A7078CE-44C0-4615-8BDF-B8F9FD3A9B0E}"/>
    <cellStyle name="Normal_T 4.1" xfId="91" xr:uid="{FE9C3630-2CFD-4BB7-A8A2-C4BE819ED656}"/>
    <cellStyle name="Normal_T 4.19" xfId="94" xr:uid="{F8ED9D35-CFD5-4685-9EA0-CEADBE5ED865}"/>
    <cellStyle name="Normal_T 5.14" xfId="104" xr:uid="{5B00DAE9-9975-4634-9B4F-106FB0EEC0C3}"/>
    <cellStyle name="Normal_T12.1-2" xfId="93" xr:uid="{D4A31772-44CF-4803-AF36-0715849CEDD1}"/>
    <cellStyle name="Normal_T4.32" xfId="96" xr:uid="{E566F6EF-EFC6-4600-81FB-6D027EC8DFAE}"/>
    <cellStyle name="Normal_T5.15 2 2" xfId="109" xr:uid="{BC6042F3-46F6-4854-A899-390AAD02AD25}"/>
    <cellStyle name="Normal_T5.2 2" xfId="102" xr:uid="{3609AB25-03DC-4DA1-86B9-0A4A20416CFA}"/>
    <cellStyle name="Normal_T5.3 - 5.4" xfId="101" xr:uid="{1E32E2B6-155D-45CA-BB9D-8BD1356CEC20}"/>
    <cellStyle name="Normal_T5.5" xfId="97" xr:uid="{9C1E6864-C0EE-4EEE-884A-78F2A1A428D5}"/>
    <cellStyle name="Normal_T-5.6 - 5.7" xfId="107" xr:uid="{A49E7DFD-0ECF-4988-8E7A-31DC5FBE0637}"/>
    <cellStyle name="Normal_T5.8 -5.9" xfId="98" xr:uid="{9CB5B729-0EB7-41E4-89B6-D15753E0D471}"/>
    <cellStyle name="Normal_Tab 2.18 - GOVFUNC" xfId="155" xr:uid="{1DAB8D32-1676-43A1-82BA-9A9EA76E7CE9}"/>
    <cellStyle name="Normal_TAB-1.2" xfId="111" xr:uid="{4B7C7BE4-D0CA-4CB2-A9CC-FEF9891E293B}"/>
    <cellStyle name="Normal_TAB1-5" xfId="15" xr:uid="{DFD1D2E9-A6C9-4174-825C-DCEAE6E86A85}"/>
    <cellStyle name="Normal_TAB2-00" xfId="145" xr:uid="{4BA55201-9068-4049-9B2E-3E630BC7F946}"/>
    <cellStyle name="Normal_TAB34" xfId="82" xr:uid="{1CE416E4-615A-477B-9B4A-56C19D080ED5}"/>
    <cellStyle name="Normal_TAB82" xfId="75" xr:uid="{5F5485E8-F150-4DCD-98DB-5D5775871D33}"/>
    <cellStyle name="Normal_TAB823" xfId="74" xr:uid="{BF761BC1-F53E-410A-9D35-69448672FFBD}"/>
    <cellStyle name="Normal_TAB89" xfId="81" xr:uid="{A7E951E3-848E-4B98-8691-1832D1293D36}"/>
    <cellStyle name="Normal_Table 25f" xfId="27" xr:uid="{58918539-B248-4AEC-A0F0-74728B67E36E}"/>
    <cellStyle name="Normal_Table 30" xfId="38" xr:uid="{1106E4AA-4397-4A39-AB82-AE932530701C}"/>
    <cellStyle name="Normal_TABLE 8.2a" xfId="70" xr:uid="{3A49BBC2-8519-4FAA-BCA3-5FB28E70E47D}"/>
    <cellStyle name="Normal_TABLE 8.2c" xfId="76" xr:uid="{78776BED-EA36-4576-B6C7-8D0729012B81}"/>
    <cellStyle name="Normal_water production" xfId="132" xr:uid="{0432213E-5BAA-4D5E-9AF3-126E30871B89}"/>
    <cellStyle name="Normal_water production 2" xfId="140" xr:uid="{AB2556EB-3C70-43A7-80CB-8204062A466C}"/>
    <cellStyle name="Normal_WATER sales 2" xfId="134" xr:uid="{1928F946-7B6A-48B4-A487-C64B602DBC39}"/>
    <cellStyle name="Output Column Headings" xfId="21" xr:uid="{D2C7FBF7-5BB6-4AC3-B503-6C6BDB91E1D1}"/>
    <cellStyle name="Output Line Items" xfId="22" xr:uid="{6F14060A-D7B3-4037-8DAA-BEE7DF695D54}"/>
    <cellStyle name="Percent 2 2 2" xfId="39" xr:uid="{586404FD-7011-4941-90BA-8291107D9F5E}"/>
  </cellStyles>
  <dxfs count="30">
    <dxf>
      <font>
        <i/>
        <strike val="0"/>
        <outline val="0"/>
        <shadow val="0"/>
        <u val="none"/>
        <vertAlign val="baseline"/>
        <sz val="14"/>
        <color auto="1"/>
        <name val="Times New Roman"/>
        <scheme val="none"/>
      </font>
      <numFmt numFmtId="3" formatCode="#,##0"/>
      <fill>
        <patternFill patternType="none">
          <fgColor indexed="64"/>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bottom/>
        <vertical/>
        <horizontal/>
      </border>
    </dxf>
    <dxf>
      <font>
        <strike val="0"/>
        <outline val="0"/>
        <shadow val="0"/>
        <u val="none"/>
        <sz val="12"/>
        <color auto="1"/>
        <name val="Times New Roman"/>
        <scheme val="none"/>
      </font>
      <fill>
        <patternFill patternType="none">
          <bgColor auto="1"/>
        </patternFill>
      </fill>
      <border diagonalUp="0" diagonalDown="0" outline="0">
        <left/>
        <right style="thin">
          <color indexed="64"/>
        </right>
      </border>
    </dxf>
    <dxf>
      <border diagonalUp="0" diagonalDown="0">
        <left style="thin">
          <color indexed="64"/>
        </left>
        <right style="thin">
          <color indexed="64"/>
        </right>
        <top style="thin">
          <color indexed="64"/>
        </top>
        <bottom style="thin">
          <color indexed="64"/>
        </bottom>
      </border>
    </dxf>
    <dxf>
      <font>
        <strike val="0"/>
        <outline val="0"/>
        <shadow val="0"/>
        <u val="none"/>
        <sz val="12"/>
        <color auto="1"/>
        <name val="Times New Roman"/>
        <scheme val="none"/>
      </font>
      <fill>
        <patternFill patternType="none">
          <bgColor auto="1"/>
        </patternFill>
      </fill>
      <alignment vertical="top" textRotation="0" wrapText="0" justifyLastLine="0" shrinkToFit="0" readingOrder="0"/>
      <border diagonalUp="0" diagonalDown="0" outline="0">
        <left style="thin">
          <color indexed="64"/>
        </left>
        <right style="thin">
          <color indexed="64"/>
        </right>
      </border>
    </dxf>
    <dxf>
      <border>
        <bottom style="thin">
          <color indexed="64"/>
        </bottom>
      </border>
    </dxf>
    <dxf>
      <font>
        <b/>
        <i val="0"/>
        <strike val="0"/>
        <condense val="0"/>
        <extend val="0"/>
        <outline val="0"/>
        <shadow val="0"/>
        <u val="none"/>
        <vertAlign val="baseline"/>
        <sz val="12"/>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fgColor indexed="64"/>
          <bgColor indexed="65"/>
        </patternFill>
      </fill>
      <alignment horizontal="right" vertical="center" textRotation="0" wrapText="0" indent="2"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2"/>
        <color auto="1"/>
        <name val="Times New Roman"/>
        <scheme val="none"/>
      </font>
      <numFmt numFmtId="3" formatCode="#,##0"/>
      <fill>
        <patternFill patternType="none">
          <fgColor indexed="64"/>
          <bgColor indexed="65"/>
        </patternFill>
      </fill>
      <alignment horizontal="right" vertical="center" textRotation="0" wrapText="0" indent="2"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2"/>
        <color auto="1"/>
        <name val="Times New Roman"/>
        <scheme val="none"/>
      </font>
      <numFmt numFmtId="3" formatCode="#,##0"/>
      <fill>
        <patternFill patternType="none">
          <fgColor indexed="64"/>
          <bgColor indexed="65"/>
        </patternFill>
      </fill>
      <alignment horizontal="right" vertical="center" textRotation="0" wrapText="0" indent="2"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dxf>
    <dxf>
      <border outline="0">
        <bottom style="thin">
          <color indexed="64"/>
        </bottom>
      </border>
    </dxf>
    <dxf>
      <font>
        <b/>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Table Style 1" pivot="0" count="0" xr9:uid="{00000000-0011-0000-FFFF-FFFF0000000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113.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170" Type="http://schemas.openxmlformats.org/officeDocument/2006/relationships/worksheet" Target="worksheets/sheet170.xml"/><Relationship Id="rId226" Type="http://schemas.openxmlformats.org/officeDocument/2006/relationships/externalLink" Target="externalLinks/externalLink40.xml"/><Relationship Id="rId268" Type="http://schemas.openxmlformats.org/officeDocument/2006/relationships/externalLink" Target="externalLinks/externalLink82.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51.xml"/><Relationship Id="rId279" Type="http://schemas.openxmlformats.org/officeDocument/2006/relationships/externalLink" Target="externalLinks/externalLink93.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104.xml"/><Relationship Id="rId304" Type="http://schemas.openxmlformats.org/officeDocument/2006/relationships/externalLink" Target="externalLinks/externalLink118.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externalLink" Target="externalLinks/externalLink6.xml"/><Relationship Id="rId206" Type="http://schemas.openxmlformats.org/officeDocument/2006/relationships/externalLink" Target="externalLinks/externalLink20.xml"/><Relationship Id="rId248" Type="http://schemas.openxmlformats.org/officeDocument/2006/relationships/externalLink" Target="externalLinks/externalLink62.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theme" Target="theme/theme1.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31.xml"/><Relationship Id="rId259" Type="http://schemas.openxmlformats.org/officeDocument/2006/relationships/externalLink" Target="externalLinks/externalLink73.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84.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worksheet" Target="worksheets/sheet172.xml"/><Relationship Id="rId228" Type="http://schemas.openxmlformats.org/officeDocument/2006/relationships/externalLink" Target="externalLinks/externalLink42.xml"/><Relationship Id="rId281" Type="http://schemas.openxmlformats.org/officeDocument/2006/relationships/externalLink" Target="externalLinks/externalLink95.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externalLink" Target="externalLinks/externalLink32.xml"/><Relationship Id="rId239" Type="http://schemas.openxmlformats.org/officeDocument/2006/relationships/externalLink" Target="externalLinks/externalLink53.xml"/><Relationship Id="rId250" Type="http://schemas.openxmlformats.org/officeDocument/2006/relationships/externalLink" Target="externalLinks/externalLink64.xml"/><Relationship Id="rId271" Type="http://schemas.openxmlformats.org/officeDocument/2006/relationships/externalLink" Target="externalLinks/externalLink85.xml"/><Relationship Id="rId292" Type="http://schemas.openxmlformats.org/officeDocument/2006/relationships/externalLink" Target="externalLinks/externalLink106.xml"/><Relationship Id="rId306" Type="http://schemas.openxmlformats.org/officeDocument/2006/relationships/externalLink" Target="externalLinks/externalLink12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externalLink" Target="externalLinks/externalLink8.xml"/><Relationship Id="rId208" Type="http://schemas.openxmlformats.org/officeDocument/2006/relationships/externalLink" Target="externalLinks/externalLink22.xml"/><Relationship Id="rId229" Type="http://schemas.openxmlformats.org/officeDocument/2006/relationships/externalLink" Target="externalLinks/externalLink43.xml"/><Relationship Id="rId240" Type="http://schemas.openxmlformats.org/officeDocument/2006/relationships/externalLink" Target="externalLinks/externalLink54.xml"/><Relationship Id="rId261" Type="http://schemas.openxmlformats.org/officeDocument/2006/relationships/externalLink" Target="externalLinks/externalLink7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96.xml"/><Relationship Id="rId317" Type="http://schemas.openxmlformats.org/officeDocument/2006/relationships/sharedStrings" Target="sharedStrings.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externalLink" Target="externalLinks/externalLink33.xml"/><Relationship Id="rId230" Type="http://schemas.openxmlformats.org/officeDocument/2006/relationships/externalLink" Target="externalLinks/externalLink44.xml"/><Relationship Id="rId251" Type="http://schemas.openxmlformats.org/officeDocument/2006/relationships/externalLink" Target="externalLinks/externalLink6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86.xml"/><Relationship Id="rId293" Type="http://schemas.openxmlformats.org/officeDocument/2006/relationships/externalLink" Target="externalLinks/externalLink107.xml"/><Relationship Id="rId307" Type="http://schemas.openxmlformats.org/officeDocument/2006/relationships/externalLink" Target="externalLinks/externalLink121.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externalLink" Target="externalLinks/externalLink9.xml"/><Relationship Id="rId209" Type="http://schemas.openxmlformats.org/officeDocument/2006/relationships/externalLink" Target="externalLinks/externalLink23.xml"/><Relationship Id="rId220" Type="http://schemas.openxmlformats.org/officeDocument/2006/relationships/externalLink" Target="externalLinks/externalLink34.xml"/><Relationship Id="rId241" Type="http://schemas.openxmlformats.org/officeDocument/2006/relationships/externalLink" Target="externalLinks/externalLink5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76.xml"/><Relationship Id="rId283" Type="http://schemas.openxmlformats.org/officeDocument/2006/relationships/externalLink" Target="externalLinks/externalLink97.xml"/><Relationship Id="rId318" Type="http://schemas.openxmlformats.org/officeDocument/2006/relationships/calcChain" Target="calcChain.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9" Type="http://schemas.openxmlformats.org/officeDocument/2006/relationships/worksheet" Target="worksheets/sheet9.xml"/><Relationship Id="rId210" Type="http://schemas.openxmlformats.org/officeDocument/2006/relationships/externalLink" Target="externalLinks/externalLink24.xml"/><Relationship Id="rId26" Type="http://schemas.openxmlformats.org/officeDocument/2006/relationships/worksheet" Target="worksheets/sheet26.xml"/><Relationship Id="rId231" Type="http://schemas.openxmlformats.org/officeDocument/2006/relationships/externalLink" Target="externalLinks/externalLink45.xml"/><Relationship Id="rId252" Type="http://schemas.openxmlformats.org/officeDocument/2006/relationships/externalLink" Target="externalLinks/externalLink66.xml"/><Relationship Id="rId273" Type="http://schemas.openxmlformats.org/officeDocument/2006/relationships/externalLink" Target="externalLinks/externalLink87.xml"/><Relationship Id="rId294" Type="http://schemas.openxmlformats.org/officeDocument/2006/relationships/externalLink" Target="externalLinks/externalLink108.xml"/><Relationship Id="rId308" Type="http://schemas.openxmlformats.org/officeDocument/2006/relationships/externalLink" Target="externalLinks/externalLink122.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externalLink" Target="externalLinks/externalLink10.xml"/><Relationship Id="rId200" Type="http://schemas.openxmlformats.org/officeDocument/2006/relationships/externalLink" Target="externalLinks/externalLink14.xml"/><Relationship Id="rId16" Type="http://schemas.openxmlformats.org/officeDocument/2006/relationships/worksheet" Target="worksheets/sheet16.xml"/><Relationship Id="rId221" Type="http://schemas.openxmlformats.org/officeDocument/2006/relationships/externalLink" Target="externalLinks/externalLink35.xml"/><Relationship Id="rId242" Type="http://schemas.openxmlformats.org/officeDocument/2006/relationships/externalLink" Target="externalLinks/externalLink56.xml"/><Relationship Id="rId263" Type="http://schemas.openxmlformats.org/officeDocument/2006/relationships/externalLink" Target="externalLinks/externalLink77.xml"/><Relationship Id="rId284" Type="http://schemas.openxmlformats.org/officeDocument/2006/relationships/externalLink" Target="externalLinks/externalLink98.xml"/><Relationship Id="rId319" Type="http://schemas.openxmlformats.org/officeDocument/2006/relationships/customXml" Target="../customXml/item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externalLink" Target="externalLinks/externalLink25.xml"/><Relationship Id="rId232" Type="http://schemas.openxmlformats.org/officeDocument/2006/relationships/externalLink" Target="externalLinks/externalLink46.xml"/><Relationship Id="rId253" Type="http://schemas.openxmlformats.org/officeDocument/2006/relationships/externalLink" Target="externalLinks/externalLink67.xml"/><Relationship Id="rId274" Type="http://schemas.openxmlformats.org/officeDocument/2006/relationships/externalLink" Target="externalLinks/externalLink88.xml"/><Relationship Id="rId295" Type="http://schemas.openxmlformats.org/officeDocument/2006/relationships/externalLink" Target="externalLinks/externalLink109.xml"/><Relationship Id="rId309" Type="http://schemas.openxmlformats.org/officeDocument/2006/relationships/externalLink" Target="externalLinks/externalLink12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customXml" Target="../customXml/item2.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externalLink" Target="externalLinks/externalLink11.xml"/><Relationship Id="rId201" Type="http://schemas.openxmlformats.org/officeDocument/2006/relationships/externalLink" Target="externalLinks/externalLink15.xml"/><Relationship Id="rId222" Type="http://schemas.openxmlformats.org/officeDocument/2006/relationships/externalLink" Target="externalLinks/externalLink36.xml"/><Relationship Id="rId243" Type="http://schemas.openxmlformats.org/officeDocument/2006/relationships/externalLink" Target="externalLinks/externalLink57.xml"/><Relationship Id="rId264" Type="http://schemas.openxmlformats.org/officeDocument/2006/relationships/externalLink" Target="externalLinks/externalLink78.xml"/><Relationship Id="rId285" Type="http://schemas.openxmlformats.org/officeDocument/2006/relationships/externalLink" Target="externalLinks/externalLink9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1.xml"/><Relationship Id="rId1" Type="http://schemas.openxmlformats.org/officeDocument/2006/relationships/worksheet" Target="worksheets/sheet1.xml"/><Relationship Id="rId212" Type="http://schemas.openxmlformats.org/officeDocument/2006/relationships/externalLink" Target="externalLinks/externalLink26.xml"/><Relationship Id="rId233" Type="http://schemas.openxmlformats.org/officeDocument/2006/relationships/externalLink" Target="externalLinks/externalLink47.xml"/><Relationship Id="rId254" Type="http://schemas.openxmlformats.org/officeDocument/2006/relationships/externalLink" Target="externalLinks/externalLink6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89.xml"/><Relationship Id="rId296" Type="http://schemas.openxmlformats.org/officeDocument/2006/relationships/externalLink" Target="externalLinks/externalLink110.xml"/><Relationship Id="rId300" Type="http://schemas.openxmlformats.org/officeDocument/2006/relationships/externalLink" Target="externalLinks/externalLink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externalLink" Target="externalLinks/externalLink12.xml"/><Relationship Id="rId321" Type="http://schemas.openxmlformats.org/officeDocument/2006/relationships/customXml" Target="../customXml/item3.xml"/><Relationship Id="rId202" Type="http://schemas.openxmlformats.org/officeDocument/2006/relationships/externalLink" Target="externalLinks/externalLink16.xml"/><Relationship Id="rId223" Type="http://schemas.openxmlformats.org/officeDocument/2006/relationships/externalLink" Target="externalLinks/externalLink37.xml"/><Relationship Id="rId244" Type="http://schemas.openxmlformats.org/officeDocument/2006/relationships/externalLink" Target="externalLinks/externalLink5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79.xml"/><Relationship Id="rId286" Type="http://schemas.openxmlformats.org/officeDocument/2006/relationships/externalLink" Target="externalLinks/externalLink100.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2.xml"/><Relationship Id="rId311" Type="http://schemas.openxmlformats.org/officeDocument/2006/relationships/externalLink" Target="externalLinks/externalLink125.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27.xml"/><Relationship Id="rId234"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69.xml"/><Relationship Id="rId276" Type="http://schemas.openxmlformats.org/officeDocument/2006/relationships/externalLink" Target="externalLinks/externalLink90.xml"/><Relationship Id="rId297" Type="http://schemas.openxmlformats.org/officeDocument/2006/relationships/externalLink" Target="externalLinks/externalLink111.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115.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3.xml"/><Relationship Id="rId203" Type="http://schemas.openxmlformats.org/officeDocument/2006/relationships/externalLink" Target="externalLinks/externalLink17.xml"/><Relationship Id="rId19" Type="http://schemas.openxmlformats.org/officeDocument/2006/relationships/worksheet" Target="worksheets/sheet19.xml"/><Relationship Id="rId224" Type="http://schemas.openxmlformats.org/officeDocument/2006/relationships/externalLink" Target="externalLinks/externalLink38.xml"/><Relationship Id="rId245" Type="http://schemas.openxmlformats.org/officeDocument/2006/relationships/externalLink" Target="externalLinks/externalLink59.xml"/><Relationship Id="rId266" Type="http://schemas.openxmlformats.org/officeDocument/2006/relationships/externalLink" Target="externalLinks/externalLink80.xml"/><Relationship Id="rId287" Type="http://schemas.openxmlformats.org/officeDocument/2006/relationships/externalLink" Target="externalLinks/externalLink101.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126.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3.xml"/><Relationship Id="rId3" Type="http://schemas.openxmlformats.org/officeDocument/2006/relationships/worksheet" Target="worksheets/sheet3.xml"/><Relationship Id="rId214" Type="http://schemas.openxmlformats.org/officeDocument/2006/relationships/externalLink" Target="externalLinks/externalLink28.xml"/><Relationship Id="rId235" Type="http://schemas.openxmlformats.org/officeDocument/2006/relationships/externalLink" Target="externalLinks/externalLink49.xml"/><Relationship Id="rId256" Type="http://schemas.openxmlformats.org/officeDocument/2006/relationships/externalLink" Target="externalLinks/externalLink70.xml"/><Relationship Id="rId277" Type="http://schemas.openxmlformats.org/officeDocument/2006/relationships/externalLink" Target="externalLinks/externalLink91.xml"/><Relationship Id="rId298" Type="http://schemas.openxmlformats.org/officeDocument/2006/relationships/externalLink" Target="externalLinks/externalLink11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190" Type="http://schemas.openxmlformats.org/officeDocument/2006/relationships/externalLink" Target="externalLinks/externalLink4.xml"/><Relationship Id="rId204" Type="http://schemas.openxmlformats.org/officeDocument/2006/relationships/externalLink" Target="externalLinks/externalLink18.xml"/><Relationship Id="rId225" Type="http://schemas.openxmlformats.org/officeDocument/2006/relationships/externalLink" Target="externalLinks/externalLink39.xml"/><Relationship Id="rId246" Type="http://schemas.openxmlformats.org/officeDocument/2006/relationships/externalLink" Target="externalLinks/externalLink60.xml"/><Relationship Id="rId267" Type="http://schemas.openxmlformats.org/officeDocument/2006/relationships/externalLink" Target="externalLinks/externalLink81.xml"/><Relationship Id="rId288" Type="http://schemas.openxmlformats.org/officeDocument/2006/relationships/externalLink" Target="externalLinks/externalLink102.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externalLink" Target="externalLinks/externalLink29.xml"/><Relationship Id="rId236" Type="http://schemas.openxmlformats.org/officeDocument/2006/relationships/externalLink" Target="externalLinks/externalLink50.xml"/><Relationship Id="rId257" Type="http://schemas.openxmlformats.org/officeDocument/2006/relationships/externalLink" Target="externalLinks/externalLink71.xml"/><Relationship Id="rId278" Type="http://schemas.openxmlformats.org/officeDocument/2006/relationships/externalLink" Target="externalLinks/externalLink92.xml"/><Relationship Id="rId303" Type="http://schemas.openxmlformats.org/officeDocument/2006/relationships/externalLink" Target="externalLinks/externalLink117.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191" Type="http://schemas.openxmlformats.org/officeDocument/2006/relationships/externalLink" Target="externalLinks/externalLink5.xml"/><Relationship Id="rId205" Type="http://schemas.openxmlformats.org/officeDocument/2006/relationships/externalLink" Target="externalLinks/externalLink19.xml"/><Relationship Id="rId247" Type="http://schemas.openxmlformats.org/officeDocument/2006/relationships/externalLink" Target="externalLinks/externalLink61.xml"/><Relationship Id="rId107" Type="http://schemas.openxmlformats.org/officeDocument/2006/relationships/worksheet" Target="worksheets/sheet107.xml"/><Relationship Id="rId289" Type="http://schemas.openxmlformats.org/officeDocument/2006/relationships/externalLink" Target="externalLinks/externalLink103.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28.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30.xml"/><Relationship Id="rId258" Type="http://schemas.openxmlformats.org/officeDocument/2006/relationships/externalLink" Target="externalLinks/externalLink72.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171" Type="http://schemas.openxmlformats.org/officeDocument/2006/relationships/worksheet" Target="worksheets/sheet171.xml"/><Relationship Id="rId227" Type="http://schemas.openxmlformats.org/officeDocument/2006/relationships/externalLink" Target="externalLinks/externalLink41.xml"/><Relationship Id="rId269" Type="http://schemas.openxmlformats.org/officeDocument/2006/relationships/externalLink" Target="externalLinks/externalLink83.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94.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externalLink" Target="externalLinks/externalLink52.xml"/><Relationship Id="rId291" Type="http://schemas.openxmlformats.org/officeDocument/2006/relationships/externalLink" Target="externalLinks/externalLink105.xml"/><Relationship Id="rId305" Type="http://schemas.openxmlformats.org/officeDocument/2006/relationships/externalLink" Target="externalLinks/externalLink119.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externalLink" Target="externalLinks/externalLink7.xml"/><Relationship Id="rId207" Type="http://schemas.openxmlformats.org/officeDocument/2006/relationships/externalLink" Target="externalLinks/externalLink21.xml"/><Relationship Id="rId249" Type="http://schemas.openxmlformats.org/officeDocument/2006/relationships/externalLink" Target="externalLinks/externalLink63.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74.xml"/><Relationship Id="rId316"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a:lstStyle/>
        <a:p>
          <a:pPr>
            <a:defRPr sz="175" b="0" i="0" u="none" strike="noStrike" baseline="0">
              <a:solidFill>
                <a:srgbClr val="000000"/>
              </a:solidFill>
              <a:latin typeface="Arial"/>
              <a:ea typeface="Arial"/>
              <a:cs typeface="Arial"/>
            </a:defRPr>
          </a:pPr>
          <a:endParaRPr lang="en-MU"/>
        </a:p>
      </c:txPr>
    </c:title>
    <c:autoTitleDeleted val="0"/>
    <c:plotArea>
      <c:layout/>
      <c:pieChart>
        <c:varyColors val="1"/>
        <c:ser>
          <c:idx val="0"/>
          <c:order val="0"/>
          <c:spPr>
            <a:solidFill>
              <a:srgbClr val="9999FF"/>
            </a:solidFill>
            <a:ln w="12700">
              <a:solidFill>
                <a:srgbClr val="000000"/>
              </a:solidFill>
              <a:prstDash val="solid"/>
            </a:ln>
          </c:spPr>
          <c:explosion val="25"/>
          <c:dPt>
            <c:idx val="0"/>
            <c:bubble3D val="0"/>
            <c:extLst>
              <c:ext xmlns:c16="http://schemas.microsoft.com/office/drawing/2014/chart" uri="{C3380CC4-5D6E-409C-BE32-E72D297353CC}">
                <c16:uniqueId val="{00000000-DAC1-4F66-8999-535B9AA48F54}"/>
              </c:ext>
            </c:extLst>
          </c:dPt>
          <c:dPt>
            <c:idx val="1"/>
            <c:bubble3D val="0"/>
            <c:spPr>
              <a:solidFill>
                <a:srgbClr val="993366"/>
              </a:solidFill>
              <a:ln w="12700">
                <a:solidFill>
                  <a:srgbClr val="000000"/>
                </a:solidFill>
                <a:prstDash val="solid"/>
              </a:ln>
            </c:spPr>
            <c:extLst>
              <c:ext xmlns:c16="http://schemas.microsoft.com/office/drawing/2014/chart" uri="{C3380CC4-5D6E-409C-BE32-E72D297353CC}">
                <c16:uniqueId val="{00000002-DAC1-4F66-8999-535B9AA48F54}"/>
              </c:ext>
            </c:extLst>
          </c:dPt>
          <c:dPt>
            <c:idx val="2"/>
            <c:bubble3D val="0"/>
            <c:spPr>
              <a:solidFill>
                <a:srgbClr val="FFFFCC"/>
              </a:solidFill>
              <a:ln w="12700">
                <a:solidFill>
                  <a:srgbClr val="000000"/>
                </a:solidFill>
                <a:prstDash val="solid"/>
              </a:ln>
            </c:spPr>
            <c:extLst>
              <c:ext xmlns:c16="http://schemas.microsoft.com/office/drawing/2014/chart" uri="{C3380CC4-5D6E-409C-BE32-E72D297353CC}">
                <c16:uniqueId val="{00000004-DAC1-4F66-8999-535B9AA48F54}"/>
              </c:ext>
            </c:extLst>
          </c:dPt>
          <c:dPt>
            <c:idx val="3"/>
            <c:bubble3D val="0"/>
            <c:spPr>
              <a:solidFill>
                <a:srgbClr val="CCFFFF"/>
              </a:solidFill>
              <a:ln w="12700">
                <a:solidFill>
                  <a:srgbClr val="000000"/>
                </a:solidFill>
                <a:prstDash val="solid"/>
              </a:ln>
            </c:spPr>
            <c:extLst>
              <c:ext xmlns:c16="http://schemas.microsoft.com/office/drawing/2014/chart" uri="{C3380CC4-5D6E-409C-BE32-E72D297353CC}">
                <c16:uniqueId val="{00000006-DAC1-4F66-8999-535B9AA48F54}"/>
              </c:ext>
            </c:extLst>
          </c:dPt>
          <c:dPt>
            <c:idx val="4"/>
            <c:bubble3D val="0"/>
            <c:spPr>
              <a:solidFill>
                <a:srgbClr val="660066"/>
              </a:solidFill>
              <a:ln w="12700">
                <a:solidFill>
                  <a:srgbClr val="000000"/>
                </a:solidFill>
                <a:prstDash val="solid"/>
              </a:ln>
            </c:spPr>
            <c:extLst>
              <c:ext xmlns:c16="http://schemas.microsoft.com/office/drawing/2014/chart" uri="{C3380CC4-5D6E-409C-BE32-E72D297353CC}">
                <c16:uniqueId val="{00000008-DAC1-4F66-8999-535B9AA48F54}"/>
              </c:ext>
            </c:extLst>
          </c:dPt>
          <c:dPt>
            <c:idx val="5"/>
            <c:bubble3D val="0"/>
            <c:spPr>
              <a:solidFill>
                <a:srgbClr val="FF8080"/>
              </a:solidFill>
              <a:ln w="12700">
                <a:solidFill>
                  <a:srgbClr val="000000"/>
                </a:solidFill>
                <a:prstDash val="solid"/>
              </a:ln>
            </c:spPr>
            <c:extLst>
              <c:ext xmlns:c16="http://schemas.microsoft.com/office/drawing/2014/chart" uri="{C3380CC4-5D6E-409C-BE32-E72D297353CC}">
                <c16:uniqueId val="{0000000A-DAC1-4F66-8999-535B9AA48F54}"/>
              </c:ext>
            </c:extLst>
          </c:dPt>
          <c:dPt>
            <c:idx val="6"/>
            <c:bubble3D val="0"/>
            <c:spPr>
              <a:solidFill>
                <a:srgbClr val="0066CC"/>
              </a:solidFill>
              <a:ln w="12700">
                <a:solidFill>
                  <a:srgbClr val="000000"/>
                </a:solidFill>
                <a:prstDash val="solid"/>
              </a:ln>
            </c:spPr>
            <c:extLst>
              <c:ext xmlns:c16="http://schemas.microsoft.com/office/drawing/2014/chart" uri="{C3380CC4-5D6E-409C-BE32-E72D297353CC}">
                <c16:uniqueId val="{0000000C-DAC1-4F66-8999-535B9AA48F54}"/>
              </c:ext>
            </c:extLst>
          </c:dPt>
          <c:dPt>
            <c:idx val="7"/>
            <c:bubble3D val="0"/>
            <c:spPr>
              <a:solidFill>
                <a:srgbClr val="CCCCFF"/>
              </a:solidFill>
              <a:ln w="12700">
                <a:solidFill>
                  <a:srgbClr val="000000"/>
                </a:solidFill>
                <a:prstDash val="solid"/>
              </a:ln>
            </c:spPr>
            <c:extLst>
              <c:ext xmlns:c16="http://schemas.microsoft.com/office/drawing/2014/chart" uri="{C3380CC4-5D6E-409C-BE32-E72D297353CC}">
                <c16:uniqueId val="{0000000E-DAC1-4F66-8999-535B9AA48F54}"/>
              </c:ext>
            </c:extLst>
          </c:dPt>
          <c:val>
            <c:numLit>
              <c:formatCode>General</c:formatCode>
              <c:ptCount val="8"/>
              <c:pt idx="0">
                <c:v>0</c:v>
              </c:pt>
              <c:pt idx="2">
                <c:v>0</c:v>
              </c:pt>
              <c:pt idx="3">
                <c:v>0</c:v>
              </c:pt>
              <c:pt idx="5">
                <c:v>0</c:v>
              </c:pt>
              <c:pt idx="7">
                <c:v>0</c:v>
              </c:pt>
            </c:numLit>
          </c:val>
          <c:extLst>
            <c:ext xmlns:c16="http://schemas.microsoft.com/office/drawing/2014/chart" uri="{C3380CC4-5D6E-409C-BE32-E72D297353CC}">
              <c16:uniqueId val="{0000000F-DAC1-4F66-8999-535B9AA48F54}"/>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3175">
          <a:solidFill>
            <a:srgbClr val="000000"/>
          </a:solidFill>
          <a:prstDash val="solid"/>
        </a:ln>
      </c:spPr>
      <c:txPr>
        <a:bodyPr/>
        <a:lstStyle/>
        <a:p>
          <a:pPr rtl="0">
            <a:defRPr sz="105" b="0" i="0" u="none" strike="noStrike" baseline="0">
              <a:solidFill>
                <a:srgbClr val="000000"/>
              </a:solidFill>
              <a:latin typeface="Arial"/>
              <a:ea typeface="Arial"/>
              <a:cs typeface="Arial"/>
            </a:defRPr>
          </a:pPr>
          <a:endParaRPr lang="en-MU"/>
        </a:p>
      </c:txPr>
    </c:legend>
    <c:plotVisOnly val="1"/>
    <c:dispBlanksAs val="zero"/>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MU"/>
    </a:p>
  </c:txPr>
  <c:printSettings>
    <c:headerFooter alignWithMargins="0"/>
    <c:pageMargins b="1" l="0.75000000000000022" r="0.75000000000000022" t="1" header="0.5" footer="0.5"/>
    <c:pageSetup/>
  </c:printSettings>
</c:chartSpace>
</file>

<file path=xl/drawings/_rels/drawing9.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12</xdr:col>
      <xdr:colOff>0</xdr:colOff>
      <xdr:row>8</xdr:row>
      <xdr:rowOff>0</xdr:rowOff>
    </xdr:from>
    <xdr:ext cx="184731" cy="264560"/>
    <xdr:sp macro="" textlink="">
      <xdr:nvSpPr>
        <xdr:cNvPr id="2" name="TextBox 1">
          <a:extLst>
            <a:ext uri="{FF2B5EF4-FFF2-40B4-BE49-F238E27FC236}">
              <a16:creationId xmlns:a16="http://schemas.microsoft.com/office/drawing/2014/main" id="{B9321476-11D4-49CD-A3EA-3463784C55E9}"/>
            </a:ext>
          </a:extLst>
        </xdr:cNvPr>
        <xdr:cNvSpPr txBox="1"/>
      </xdr:nvSpPr>
      <xdr:spPr>
        <a:xfrm>
          <a:off x="7877175" y="262890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oneCellAnchor>
    <xdr:from>
      <xdr:col>12</xdr:col>
      <xdr:colOff>0</xdr:colOff>
      <xdr:row>8</xdr:row>
      <xdr:rowOff>0</xdr:rowOff>
    </xdr:from>
    <xdr:ext cx="184731" cy="264560"/>
    <xdr:sp macro="" textlink="">
      <xdr:nvSpPr>
        <xdr:cNvPr id="3" name="TextBox 2">
          <a:extLst>
            <a:ext uri="{FF2B5EF4-FFF2-40B4-BE49-F238E27FC236}">
              <a16:creationId xmlns:a16="http://schemas.microsoft.com/office/drawing/2014/main" id="{4CC5025F-F602-4748-BB56-D527B62DC471}"/>
            </a:ext>
          </a:extLst>
        </xdr:cNvPr>
        <xdr:cNvSpPr txBox="1"/>
      </xdr:nvSpPr>
      <xdr:spPr>
        <a:xfrm>
          <a:off x="7877175" y="262890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1047750</xdr:colOff>
      <xdr:row>1</xdr:row>
      <xdr:rowOff>19050</xdr:rowOff>
    </xdr:from>
    <xdr:to>
      <xdr:col>0</xdr:col>
      <xdr:colOff>1295400</xdr:colOff>
      <xdr:row>1</xdr:row>
      <xdr:rowOff>123825</xdr:rowOff>
    </xdr:to>
    <xdr:sp macro="" textlink="">
      <xdr:nvSpPr>
        <xdr:cNvPr id="2" name="Text 1">
          <a:extLst>
            <a:ext uri="{FF2B5EF4-FFF2-40B4-BE49-F238E27FC236}">
              <a16:creationId xmlns:a16="http://schemas.microsoft.com/office/drawing/2014/main" id="{28067B88-60C9-499C-ACF9-195FE0C23F23}"/>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3" name="Text 1">
          <a:extLst>
            <a:ext uri="{FF2B5EF4-FFF2-40B4-BE49-F238E27FC236}">
              <a16:creationId xmlns:a16="http://schemas.microsoft.com/office/drawing/2014/main" id="{80F03E24-9991-494A-A637-3505C46369C7}"/>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4" name="Text 1">
          <a:extLst>
            <a:ext uri="{FF2B5EF4-FFF2-40B4-BE49-F238E27FC236}">
              <a16:creationId xmlns:a16="http://schemas.microsoft.com/office/drawing/2014/main" id="{76571A15-1F16-4034-9171-F68FBD5A5CCE}"/>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5" name="Text 1">
          <a:extLst>
            <a:ext uri="{FF2B5EF4-FFF2-40B4-BE49-F238E27FC236}">
              <a16:creationId xmlns:a16="http://schemas.microsoft.com/office/drawing/2014/main" id="{1D2FCD8B-D844-45AA-A853-E1EE898B3CE7}"/>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6" name="Text 1">
          <a:extLst>
            <a:ext uri="{FF2B5EF4-FFF2-40B4-BE49-F238E27FC236}">
              <a16:creationId xmlns:a16="http://schemas.microsoft.com/office/drawing/2014/main" id="{80100369-0AF2-45CB-B208-53D38CD3F31C}"/>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7" name="Text 1">
          <a:extLst>
            <a:ext uri="{FF2B5EF4-FFF2-40B4-BE49-F238E27FC236}">
              <a16:creationId xmlns:a16="http://schemas.microsoft.com/office/drawing/2014/main" id="{4D3261E3-94DB-4B72-ACF7-0009BC572607}"/>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9050</xdr:colOff>
      <xdr:row>4</xdr:row>
      <xdr:rowOff>104775</xdr:rowOff>
    </xdr:from>
    <xdr:to>
      <xdr:col>0</xdr:col>
      <xdr:colOff>676278</xdr:colOff>
      <xdr:row>6</xdr:row>
      <xdr:rowOff>1323978</xdr:rowOff>
    </xdr:to>
    <xdr:cxnSp macro="">
      <xdr:nvCxnSpPr>
        <xdr:cNvPr id="2" name="Straight Connector 1">
          <a:extLst>
            <a:ext uri="{FF2B5EF4-FFF2-40B4-BE49-F238E27FC236}">
              <a16:creationId xmlns:a16="http://schemas.microsoft.com/office/drawing/2014/main" id="{2B86CACA-CBE7-4E81-AE1D-94E79E5E0A3D}"/>
            </a:ext>
          </a:extLst>
        </xdr:cNvPr>
        <xdr:cNvCxnSpPr/>
      </xdr:nvCxnSpPr>
      <xdr:spPr>
        <a:xfrm>
          <a:off x="19050" y="885825"/>
          <a:ext cx="657228" cy="235267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0</xdr:colOff>
      <xdr:row>1</xdr:row>
      <xdr:rowOff>9525</xdr:rowOff>
    </xdr:from>
    <xdr:to>
      <xdr:col>8</xdr:col>
      <xdr:colOff>0</xdr:colOff>
      <xdr:row>27</xdr:row>
      <xdr:rowOff>0</xdr:rowOff>
    </xdr:to>
    <xdr:sp macro="" textlink="">
      <xdr:nvSpPr>
        <xdr:cNvPr id="2" name="Text Box 1">
          <a:extLst>
            <a:ext uri="{FF2B5EF4-FFF2-40B4-BE49-F238E27FC236}">
              <a16:creationId xmlns:a16="http://schemas.microsoft.com/office/drawing/2014/main" id="{82E5CE5F-E6BC-40DE-BBE7-0065005329A8}"/>
            </a:ext>
          </a:extLst>
        </xdr:cNvPr>
        <xdr:cNvSpPr txBox="1">
          <a:spLocks noChangeArrowheads="1"/>
        </xdr:cNvSpPr>
      </xdr:nvSpPr>
      <xdr:spPr bwMode="auto">
        <a:xfrm>
          <a:off x="5781675" y="209550"/>
          <a:ext cx="0" cy="5276850"/>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100" b="0" i="0" strike="noStrike">
              <a:solidFill>
                <a:srgbClr val="000000"/>
              </a:solidFill>
              <a:latin typeface="Times New Roman"/>
              <a:cs typeface="Times New Roman"/>
            </a:rPr>
            <a:t>199</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0</xdr:colOff>
      <xdr:row>18</xdr:row>
      <xdr:rowOff>251460</xdr:rowOff>
    </xdr:from>
    <xdr:to>
      <xdr:col>13</xdr:col>
      <xdr:colOff>0</xdr:colOff>
      <xdr:row>18</xdr:row>
      <xdr:rowOff>487680</xdr:rowOff>
    </xdr:to>
    <xdr:sp macro="" textlink="">
      <xdr:nvSpPr>
        <xdr:cNvPr id="2" name="Line 1">
          <a:extLst>
            <a:ext uri="{FF2B5EF4-FFF2-40B4-BE49-F238E27FC236}">
              <a16:creationId xmlns:a16="http://schemas.microsoft.com/office/drawing/2014/main" id="{896322EC-983B-4427-8313-E3C875781762}"/>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3" name="Line 2">
          <a:extLst>
            <a:ext uri="{FF2B5EF4-FFF2-40B4-BE49-F238E27FC236}">
              <a16:creationId xmlns:a16="http://schemas.microsoft.com/office/drawing/2014/main" id="{37285424-4FDE-4FAB-A22E-661C418CC68B}"/>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4" name="Line 3">
          <a:extLst>
            <a:ext uri="{FF2B5EF4-FFF2-40B4-BE49-F238E27FC236}">
              <a16:creationId xmlns:a16="http://schemas.microsoft.com/office/drawing/2014/main" id="{E56E382C-A20E-4408-8BEF-75D1BEF7BA3D}"/>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5" name="Line 1">
          <a:extLst>
            <a:ext uri="{FF2B5EF4-FFF2-40B4-BE49-F238E27FC236}">
              <a16:creationId xmlns:a16="http://schemas.microsoft.com/office/drawing/2014/main" id="{E15FA898-FCBB-44E6-B4BE-06BEF1A5453C}"/>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6" name="Line 2">
          <a:extLst>
            <a:ext uri="{FF2B5EF4-FFF2-40B4-BE49-F238E27FC236}">
              <a16:creationId xmlns:a16="http://schemas.microsoft.com/office/drawing/2014/main" id="{4258EE4E-4B3A-454D-B41C-38142BBD6643}"/>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7" name="Line 3">
          <a:extLst>
            <a:ext uri="{FF2B5EF4-FFF2-40B4-BE49-F238E27FC236}">
              <a16:creationId xmlns:a16="http://schemas.microsoft.com/office/drawing/2014/main" id="{7E600C69-371C-46B8-837D-07296EA435A7}"/>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8" name="Line 1">
          <a:extLst>
            <a:ext uri="{FF2B5EF4-FFF2-40B4-BE49-F238E27FC236}">
              <a16:creationId xmlns:a16="http://schemas.microsoft.com/office/drawing/2014/main" id="{F82E8E13-F8B8-4177-AE82-6384DA28AAF0}"/>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9" name="Line 2">
          <a:extLst>
            <a:ext uri="{FF2B5EF4-FFF2-40B4-BE49-F238E27FC236}">
              <a16:creationId xmlns:a16="http://schemas.microsoft.com/office/drawing/2014/main" id="{1313314B-18FD-45CA-8A95-8ABF9C691538}"/>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10" name="Line 3">
          <a:extLst>
            <a:ext uri="{FF2B5EF4-FFF2-40B4-BE49-F238E27FC236}">
              <a16:creationId xmlns:a16="http://schemas.microsoft.com/office/drawing/2014/main" id="{892703EF-0757-4802-8851-160125C4BB45}"/>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11" name="Line 1">
          <a:extLst>
            <a:ext uri="{FF2B5EF4-FFF2-40B4-BE49-F238E27FC236}">
              <a16:creationId xmlns:a16="http://schemas.microsoft.com/office/drawing/2014/main" id="{9349B19D-2410-4748-80F7-AF4507106488}"/>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12" name="Line 2">
          <a:extLst>
            <a:ext uri="{FF2B5EF4-FFF2-40B4-BE49-F238E27FC236}">
              <a16:creationId xmlns:a16="http://schemas.microsoft.com/office/drawing/2014/main" id="{A9C60769-A90B-4F2E-9210-9C4F91A97245}"/>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13" name="Line 3">
          <a:extLst>
            <a:ext uri="{FF2B5EF4-FFF2-40B4-BE49-F238E27FC236}">
              <a16:creationId xmlns:a16="http://schemas.microsoft.com/office/drawing/2014/main" id="{66221B63-E5FF-4782-B95E-84E6A9293E46}"/>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14" name="Line 1">
          <a:extLst>
            <a:ext uri="{FF2B5EF4-FFF2-40B4-BE49-F238E27FC236}">
              <a16:creationId xmlns:a16="http://schemas.microsoft.com/office/drawing/2014/main" id="{87BFEE99-F5E0-43C6-B1E1-33E1479F56B2}"/>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15" name="Line 2">
          <a:extLst>
            <a:ext uri="{FF2B5EF4-FFF2-40B4-BE49-F238E27FC236}">
              <a16:creationId xmlns:a16="http://schemas.microsoft.com/office/drawing/2014/main" id="{9E2792FF-F109-41A1-BDAA-95075CA0AD44}"/>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16" name="Line 3">
          <a:extLst>
            <a:ext uri="{FF2B5EF4-FFF2-40B4-BE49-F238E27FC236}">
              <a16:creationId xmlns:a16="http://schemas.microsoft.com/office/drawing/2014/main" id="{4B526252-2002-43A7-B570-9A15A391DFF0}"/>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17" name="Line 1">
          <a:extLst>
            <a:ext uri="{FF2B5EF4-FFF2-40B4-BE49-F238E27FC236}">
              <a16:creationId xmlns:a16="http://schemas.microsoft.com/office/drawing/2014/main" id="{33E9E333-FF72-48D0-9AF2-F329BC12A4D5}"/>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18" name="Line 2">
          <a:extLst>
            <a:ext uri="{FF2B5EF4-FFF2-40B4-BE49-F238E27FC236}">
              <a16:creationId xmlns:a16="http://schemas.microsoft.com/office/drawing/2014/main" id="{15742176-BF94-4CA2-85A0-D71D3AAE943B}"/>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19" name="Line 3">
          <a:extLst>
            <a:ext uri="{FF2B5EF4-FFF2-40B4-BE49-F238E27FC236}">
              <a16:creationId xmlns:a16="http://schemas.microsoft.com/office/drawing/2014/main" id="{61F1ADAF-69B4-40D7-B077-018E0607F0AB}"/>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20" name="Line 1">
          <a:extLst>
            <a:ext uri="{FF2B5EF4-FFF2-40B4-BE49-F238E27FC236}">
              <a16:creationId xmlns:a16="http://schemas.microsoft.com/office/drawing/2014/main" id="{1C39EC03-D278-40D4-9885-F99D15E91EA3}"/>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21" name="Line 2">
          <a:extLst>
            <a:ext uri="{FF2B5EF4-FFF2-40B4-BE49-F238E27FC236}">
              <a16:creationId xmlns:a16="http://schemas.microsoft.com/office/drawing/2014/main" id="{A47D7FFD-B5DF-4167-9491-FC914429DBA3}"/>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22" name="Line 3">
          <a:extLst>
            <a:ext uri="{FF2B5EF4-FFF2-40B4-BE49-F238E27FC236}">
              <a16:creationId xmlns:a16="http://schemas.microsoft.com/office/drawing/2014/main" id="{9534951B-F178-4B32-84A2-4606BD6DAEFA}"/>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23" name="Line 1">
          <a:extLst>
            <a:ext uri="{FF2B5EF4-FFF2-40B4-BE49-F238E27FC236}">
              <a16:creationId xmlns:a16="http://schemas.microsoft.com/office/drawing/2014/main" id="{D969845F-BF66-4673-AA73-CCB6690D6A0E}"/>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24" name="Line 2">
          <a:extLst>
            <a:ext uri="{FF2B5EF4-FFF2-40B4-BE49-F238E27FC236}">
              <a16:creationId xmlns:a16="http://schemas.microsoft.com/office/drawing/2014/main" id="{4A0A8258-5C6B-4A21-90EA-5082337612B7}"/>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25" name="Line 3">
          <a:extLst>
            <a:ext uri="{FF2B5EF4-FFF2-40B4-BE49-F238E27FC236}">
              <a16:creationId xmlns:a16="http://schemas.microsoft.com/office/drawing/2014/main" id="{89F519A2-ACF0-4E8A-B9FA-CC41E82ED498}"/>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26" name="Line 1">
          <a:extLst>
            <a:ext uri="{FF2B5EF4-FFF2-40B4-BE49-F238E27FC236}">
              <a16:creationId xmlns:a16="http://schemas.microsoft.com/office/drawing/2014/main" id="{F471E676-3730-404A-AF64-A3550726C067}"/>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27" name="Line 2">
          <a:extLst>
            <a:ext uri="{FF2B5EF4-FFF2-40B4-BE49-F238E27FC236}">
              <a16:creationId xmlns:a16="http://schemas.microsoft.com/office/drawing/2014/main" id="{22ADE336-9DDB-46F4-A633-7E4A97E8541E}"/>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28" name="Line 3">
          <a:extLst>
            <a:ext uri="{FF2B5EF4-FFF2-40B4-BE49-F238E27FC236}">
              <a16:creationId xmlns:a16="http://schemas.microsoft.com/office/drawing/2014/main" id="{04A8D923-B7FD-40FE-A5A0-A814BB38585E}"/>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29" name="Line 1">
          <a:extLst>
            <a:ext uri="{FF2B5EF4-FFF2-40B4-BE49-F238E27FC236}">
              <a16:creationId xmlns:a16="http://schemas.microsoft.com/office/drawing/2014/main" id="{B411748D-A08B-4B87-87AF-D1E8F6517738}"/>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30" name="Line 2">
          <a:extLst>
            <a:ext uri="{FF2B5EF4-FFF2-40B4-BE49-F238E27FC236}">
              <a16:creationId xmlns:a16="http://schemas.microsoft.com/office/drawing/2014/main" id="{578EA3A7-6675-45C5-9CAB-713B0F8520C7}"/>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31" name="Line 3">
          <a:extLst>
            <a:ext uri="{FF2B5EF4-FFF2-40B4-BE49-F238E27FC236}">
              <a16:creationId xmlns:a16="http://schemas.microsoft.com/office/drawing/2014/main" id="{9F61A499-379D-4AA9-AEF5-FEFF660A3FBA}"/>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32" name="Line 1">
          <a:extLst>
            <a:ext uri="{FF2B5EF4-FFF2-40B4-BE49-F238E27FC236}">
              <a16:creationId xmlns:a16="http://schemas.microsoft.com/office/drawing/2014/main" id="{1DA41694-44F5-4321-BD6F-8CD5546AD82F}"/>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33" name="Line 2">
          <a:extLst>
            <a:ext uri="{FF2B5EF4-FFF2-40B4-BE49-F238E27FC236}">
              <a16:creationId xmlns:a16="http://schemas.microsoft.com/office/drawing/2014/main" id="{4C733B87-0DCF-4753-982C-F26AE9285D26}"/>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34" name="Line 3">
          <a:extLst>
            <a:ext uri="{FF2B5EF4-FFF2-40B4-BE49-F238E27FC236}">
              <a16:creationId xmlns:a16="http://schemas.microsoft.com/office/drawing/2014/main" id="{1E38648D-BA08-43F8-94BF-81BC3783CF8E}"/>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35" name="Line 1">
          <a:extLst>
            <a:ext uri="{FF2B5EF4-FFF2-40B4-BE49-F238E27FC236}">
              <a16:creationId xmlns:a16="http://schemas.microsoft.com/office/drawing/2014/main" id="{62CF5C53-EDD3-4DEF-985B-5F97A4938339}"/>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36" name="Line 2">
          <a:extLst>
            <a:ext uri="{FF2B5EF4-FFF2-40B4-BE49-F238E27FC236}">
              <a16:creationId xmlns:a16="http://schemas.microsoft.com/office/drawing/2014/main" id="{C8E86822-62AA-4574-ADFC-755649377D39}"/>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37" name="Line 3">
          <a:extLst>
            <a:ext uri="{FF2B5EF4-FFF2-40B4-BE49-F238E27FC236}">
              <a16:creationId xmlns:a16="http://schemas.microsoft.com/office/drawing/2014/main" id="{1FA588FF-E714-46CD-9DEB-CB637288A064}"/>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38" name="Line 1">
          <a:extLst>
            <a:ext uri="{FF2B5EF4-FFF2-40B4-BE49-F238E27FC236}">
              <a16:creationId xmlns:a16="http://schemas.microsoft.com/office/drawing/2014/main" id="{F35C3687-D8D8-4363-B470-AE66DADCD14F}"/>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39" name="Line 2">
          <a:extLst>
            <a:ext uri="{FF2B5EF4-FFF2-40B4-BE49-F238E27FC236}">
              <a16:creationId xmlns:a16="http://schemas.microsoft.com/office/drawing/2014/main" id="{6CA202AF-2573-42A6-AA41-826CB4E1920C}"/>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40" name="Line 3">
          <a:extLst>
            <a:ext uri="{FF2B5EF4-FFF2-40B4-BE49-F238E27FC236}">
              <a16:creationId xmlns:a16="http://schemas.microsoft.com/office/drawing/2014/main" id="{49E746E6-9731-43FF-8E87-079ACC1464AD}"/>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41" name="Line 1">
          <a:extLst>
            <a:ext uri="{FF2B5EF4-FFF2-40B4-BE49-F238E27FC236}">
              <a16:creationId xmlns:a16="http://schemas.microsoft.com/office/drawing/2014/main" id="{65DBC613-8A3B-458E-A456-BC689BB0C745}"/>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42" name="Line 2">
          <a:extLst>
            <a:ext uri="{FF2B5EF4-FFF2-40B4-BE49-F238E27FC236}">
              <a16:creationId xmlns:a16="http://schemas.microsoft.com/office/drawing/2014/main" id="{E8FAD6DF-74E6-4166-A9D9-0742B704C89D}"/>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43" name="Line 3">
          <a:extLst>
            <a:ext uri="{FF2B5EF4-FFF2-40B4-BE49-F238E27FC236}">
              <a16:creationId xmlns:a16="http://schemas.microsoft.com/office/drawing/2014/main" id="{AEBB53C3-4B0D-4E5B-8706-0BB6DE40F844}"/>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44" name="Line 1">
          <a:extLst>
            <a:ext uri="{FF2B5EF4-FFF2-40B4-BE49-F238E27FC236}">
              <a16:creationId xmlns:a16="http://schemas.microsoft.com/office/drawing/2014/main" id="{0EA3512B-A74C-49B2-AEDD-D9E735859099}"/>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45" name="Line 2">
          <a:extLst>
            <a:ext uri="{FF2B5EF4-FFF2-40B4-BE49-F238E27FC236}">
              <a16:creationId xmlns:a16="http://schemas.microsoft.com/office/drawing/2014/main" id="{BBB6D65E-F716-4FAE-8A69-03FA8D91822C}"/>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46" name="Line 3">
          <a:extLst>
            <a:ext uri="{FF2B5EF4-FFF2-40B4-BE49-F238E27FC236}">
              <a16:creationId xmlns:a16="http://schemas.microsoft.com/office/drawing/2014/main" id="{EC4F88C9-834A-49A2-B52B-5C27AD568A16}"/>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47" name="Line 1">
          <a:extLst>
            <a:ext uri="{FF2B5EF4-FFF2-40B4-BE49-F238E27FC236}">
              <a16:creationId xmlns:a16="http://schemas.microsoft.com/office/drawing/2014/main" id="{EB5C4E99-6F20-43AA-A142-F06178643059}"/>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48" name="Line 2">
          <a:extLst>
            <a:ext uri="{FF2B5EF4-FFF2-40B4-BE49-F238E27FC236}">
              <a16:creationId xmlns:a16="http://schemas.microsoft.com/office/drawing/2014/main" id="{A9975D03-2934-49C5-A84D-2BC08161DB4A}"/>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49" name="Line 3">
          <a:extLst>
            <a:ext uri="{FF2B5EF4-FFF2-40B4-BE49-F238E27FC236}">
              <a16:creationId xmlns:a16="http://schemas.microsoft.com/office/drawing/2014/main" id="{7E30023E-D774-4F24-879B-CAB286FABA71}"/>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50" name="Line 1">
          <a:extLst>
            <a:ext uri="{FF2B5EF4-FFF2-40B4-BE49-F238E27FC236}">
              <a16:creationId xmlns:a16="http://schemas.microsoft.com/office/drawing/2014/main" id="{718DD032-AFD1-4712-A937-108D4ECE40C2}"/>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51" name="Line 2">
          <a:extLst>
            <a:ext uri="{FF2B5EF4-FFF2-40B4-BE49-F238E27FC236}">
              <a16:creationId xmlns:a16="http://schemas.microsoft.com/office/drawing/2014/main" id="{8C6791B1-9CE8-4013-9831-F135E25998BA}"/>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52" name="Line 3">
          <a:extLst>
            <a:ext uri="{FF2B5EF4-FFF2-40B4-BE49-F238E27FC236}">
              <a16:creationId xmlns:a16="http://schemas.microsoft.com/office/drawing/2014/main" id="{E9A03F10-BB06-4C1F-B7E7-15006AB2A9CE}"/>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53" name="Line 1">
          <a:extLst>
            <a:ext uri="{FF2B5EF4-FFF2-40B4-BE49-F238E27FC236}">
              <a16:creationId xmlns:a16="http://schemas.microsoft.com/office/drawing/2014/main" id="{0D7AEDA6-1D35-4839-A0B8-D35EFC19C556}"/>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54" name="Line 2">
          <a:extLst>
            <a:ext uri="{FF2B5EF4-FFF2-40B4-BE49-F238E27FC236}">
              <a16:creationId xmlns:a16="http://schemas.microsoft.com/office/drawing/2014/main" id="{6A1D29F5-C841-4232-B75D-A697BE7183C7}"/>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55" name="Line 3">
          <a:extLst>
            <a:ext uri="{FF2B5EF4-FFF2-40B4-BE49-F238E27FC236}">
              <a16:creationId xmlns:a16="http://schemas.microsoft.com/office/drawing/2014/main" id="{D4C2DB6F-AF53-4FED-ADAD-30F0EDE1C93A}"/>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56" name="Line 1">
          <a:extLst>
            <a:ext uri="{FF2B5EF4-FFF2-40B4-BE49-F238E27FC236}">
              <a16:creationId xmlns:a16="http://schemas.microsoft.com/office/drawing/2014/main" id="{79F09AC5-5014-48C7-8971-333722636D04}"/>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57" name="Line 2">
          <a:extLst>
            <a:ext uri="{FF2B5EF4-FFF2-40B4-BE49-F238E27FC236}">
              <a16:creationId xmlns:a16="http://schemas.microsoft.com/office/drawing/2014/main" id="{592456F9-3F0F-4FBF-84A8-47864AB7C926}"/>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58" name="Line 3">
          <a:extLst>
            <a:ext uri="{FF2B5EF4-FFF2-40B4-BE49-F238E27FC236}">
              <a16:creationId xmlns:a16="http://schemas.microsoft.com/office/drawing/2014/main" id="{05AF5425-520E-4ED1-A1EE-A5381D1D6BEE}"/>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59" name="Line 1">
          <a:extLst>
            <a:ext uri="{FF2B5EF4-FFF2-40B4-BE49-F238E27FC236}">
              <a16:creationId xmlns:a16="http://schemas.microsoft.com/office/drawing/2014/main" id="{9B84EE4A-E637-44A2-8D22-74A97FBAABF7}"/>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60" name="Line 2">
          <a:extLst>
            <a:ext uri="{FF2B5EF4-FFF2-40B4-BE49-F238E27FC236}">
              <a16:creationId xmlns:a16="http://schemas.microsoft.com/office/drawing/2014/main" id="{D6A87323-4FF1-4749-9245-934DC6FB59CA}"/>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61" name="Line 3">
          <a:extLst>
            <a:ext uri="{FF2B5EF4-FFF2-40B4-BE49-F238E27FC236}">
              <a16:creationId xmlns:a16="http://schemas.microsoft.com/office/drawing/2014/main" id="{4C3B99F3-E450-4B76-A1AF-892A5A7C20D5}"/>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62" name="Line 1">
          <a:extLst>
            <a:ext uri="{FF2B5EF4-FFF2-40B4-BE49-F238E27FC236}">
              <a16:creationId xmlns:a16="http://schemas.microsoft.com/office/drawing/2014/main" id="{156E5073-D24F-4D27-84F7-4A608FBC12EB}"/>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63" name="Line 2">
          <a:extLst>
            <a:ext uri="{FF2B5EF4-FFF2-40B4-BE49-F238E27FC236}">
              <a16:creationId xmlns:a16="http://schemas.microsoft.com/office/drawing/2014/main" id="{B6567D4B-D60B-4496-9514-20344A16F06D}"/>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64" name="Line 3">
          <a:extLst>
            <a:ext uri="{FF2B5EF4-FFF2-40B4-BE49-F238E27FC236}">
              <a16:creationId xmlns:a16="http://schemas.microsoft.com/office/drawing/2014/main" id="{A5E333D3-2530-4B7E-A8BF-284817E9302D}"/>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65" name="Line 1">
          <a:extLst>
            <a:ext uri="{FF2B5EF4-FFF2-40B4-BE49-F238E27FC236}">
              <a16:creationId xmlns:a16="http://schemas.microsoft.com/office/drawing/2014/main" id="{2879ECCA-9EBA-45F7-AB2A-171EF63F837B}"/>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66" name="Line 2">
          <a:extLst>
            <a:ext uri="{FF2B5EF4-FFF2-40B4-BE49-F238E27FC236}">
              <a16:creationId xmlns:a16="http://schemas.microsoft.com/office/drawing/2014/main" id="{EECF452E-85B4-4431-B0A3-53E7FD57F7FE}"/>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67" name="Line 3">
          <a:extLst>
            <a:ext uri="{FF2B5EF4-FFF2-40B4-BE49-F238E27FC236}">
              <a16:creationId xmlns:a16="http://schemas.microsoft.com/office/drawing/2014/main" id="{3689C9F2-723A-471B-B775-CA4282950C4E}"/>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68" name="Line 1">
          <a:extLst>
            <a:ext uri="{FF2B5EF4-FFF2-40B4-BE49-F238E27FC236}">
              <a16:creationId xmlns:a16="http://schemas.microsoft.com/office/drawing/2014/main" id="{7694439F-1B84-4617-AE34-09A66FA20676}"/>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69" name="Line 2">
          <a:extLst>
            <a:ext uri="{FF2B5EF4-FFF2-40B4-BE49-F238E27FC236}">
              <a16:creationId xmlns:a16="http://schemas.microsoft.com/office/drawing/2014/main" id="{C9123567-F1A9-412C-AC39-011258DBC706}"/>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70" name="Line 3">
          <a:extLst>
            <a:ext uri="{FF2B5EF4-FFF2-40B4-BE49-F238E27FC236}">
              <a16:creationId xmlns:a16="http://schemas.microsoft.com/office/drawing/2014/main" id="{937EB332-8F9D-4577-911C-3A0841DC3960}"/>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8</xdr:row>
      <xdr:rowOff>251460</xdr:rowOff>
    </xdr:from>
    <xdr:to>
      <xdr:col>13</xdr:col>
      <xdr:colOff>0</xdr:colOff>
      <xdr:row>18</xdr:row>
      <xdr:rowOff>487680</xdr:rowOff>
    </xdr:to>
    <xdr:sp macro="" textlink="">
      <xdr:nvSpPr>
        <xdr:cNvPr id="71" name="Line 1">
          <a:extLst>
            <a:ext uri="{FF2B5EF4-FFF2-40B4-BE49-F238E27FC236}">
              <a16:creationId xmlns:a16="http://schemas.microsoft.com/office/drawing/2014/main" id="{452F90DF-E186-49F3-B764-A2B357ACD776}"/>
            </a:ext>
          </a:extLst>
        </xdr:cNvPr>
        <xdr:cNvSpPr>
          <a:spLocks noChangeShapeType="1"/>
        </xdr:cNvSpPr>
      </xdr:nvSpPr>
      <xdr:spPr bwMode="auto">
        <a:xfrm flipV="1">
          <a:off x="79533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8</xdr:row>
      <xdr:rowOff>251460</xdr:rowOff>
    </xdr:from>
    <xdr:to>
      <xdr:col>14</xdr:col>
      <xdr:colOff>0</xdr:colOff>
      <xdr:row>19</xdr:row>
      <xdr:rowOff>0</xdr:rowOff>
    </xdr:to>
    <xdr:sp macro="" textlink="">
      <xdr:nvSpPr>
        <xdr:cNvPr id="72" name="Line 2">
          <a:extLst>
            <a:ext uri="{FF2B5EF4-FFF2-40B4-BE49-F238E27FC236}">
              <a16:creationId xmlns:a16="http://schemas.microsoft.com/office/drawing/2014/main" id="{3CC7B7F4-B2F8-42A8-8120-FCA4049E321C}"/>
            </a:ext>
          </a:extLst>
        </xdr:cNvPr>
        <xdr:cNvSpPr>
          <a:spLocks noChangeShapeType="1"/>
        </xdr:cNvSpPr>
      </xdr:nvSpPr>
      <xdr:spPr bwMode="auto">
        <a:xfrm flipV="1">
          <a:off x="8524875"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0</xdr:colOff>
      <xdr:row>18</xdr:row>
      <xdr:rowOff>251460</xdr:rowOff>
    </xdr:from>
    <xdr:to>
      <xdr:col>15</xdr:col>
      <xdr:colOff>0</xdr:colOff>
      <xdr:row>19</xdr:row>
      <xdr:rowOff>0</xdr:rowOff>
    </xdr:to>
    <xdr:sp macro="" textlink="">
      <xdr:nvSpPr>
        <xdr:cNvPr id="73" name="Line 3">
          <a:extLst>
            <a:ext uri="{FF2B5EF4-FFF2-40B4-BE49-F238E27FC236}">
              <a16:creationId xmlns:a16="http://schemas.microsoft.com/office/drawing/2014/main" id="{4BE8F73B-9D38-41D7-93B5-5DCF17E6B9B0}"/>
            </a:ext>
          </a:extLst>
        </xdr:cNvPr>
        <xdr:cNvSpPr>
          <a:spLocks noChangeShapeType="1"/>
        </xdr:cNvSpPr>
      </xdr:nvSpPr>
      <xdr:spPr bwMode="auto">
        <a:xfrm flipV="1">
          <a:off x="9144000" y="358521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0</xdr:colOff>
      <xdr:row>0</xdr:row>
      <xdr:rowOff>0</xdr:rowOff>
    </xdr:from>
    <xdr:to>
      <xdr:col>10</xdr:col>
      <xdr:colOff>0</xdr:colOff>
      <xdr:row>34</xdr:row>
      <xdr:rowOff>142875</xdr:rowOff>
    </xdr:to>
    <xdr:sp macro="" textlink="">
      <xdr:nvSpPr>
        <xdr:cNvPr id="2" name="Text 1">
          <a:extLst>
            <a:ext uri="{FF2B5EF4-FFF2-40B4-BE49-F238E27FC236}">
              <a16:creationId xmlns:a16="http://schemas.microsoft.com/office/drawing/2014/main" id="{65DE7395-2496-4A0B-A2AB-697A06AD3D6D}"/>
            </a:ext>
          </a:extLst>
        </xdr:cNvPr>
        <xdr:cNvSpPr txBox="1">
          <a:spLocks noChangeArrowheads="1"/>
        </xdr:cNvSpPr>
      </xdr:nvSpPr>
      <xdr:spPr bwMode="auto">
        <a:xfrm>
          <a:off x="6496050" y="0"/>
          <a:ext cx="0" cy="609600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0</xdr:col>
      <xdr:colOff>0</xdr:colOff>
      <xdr:row>0</xdr:row>
      <xdr:rowOff>0</xdr:rowOff>
    </xdr:from>
    <xdr:to>
      <xdr:col>10</xdr:col>
      <xdr:colOff>0</xdr:colOff>
      <xdr:row>1</xdr:row>
      <xdr:rowOff>0</xdr:rowOff>
    </xdr:to>
    <xdr:sp macro="" textlink="">
      <xdr:nvSpPr>
        <xdr:cNvPr id="3" name="Text 1">
          <a:extLst>
            <a:ext uri="{FF2B5EF4-FFF2-40B4-BE49-F238E27FC236}">
              <a16:creationId xmlns:a16="http://schemas.microsoft.com/office/drawing/2014/main" id="{FCA682FD-4B5E-473C-9A29-5536BC362A55}"/>
            </a:ext>
          </a:extLst>
        </xdr:cNvPr>
        <xdr:cNvSpPr txBox="1">
          <a:spLocks noChangeArrowheads="1"/>
        </xdr:cNvSpPr>
      </xdr:nvSpPr>
      <xdr:spPr bwMode="auto">
        <a:xfrm>
          <a:off x="6496050" y="0"/>
          <a:ext cx="0" cy="25717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0</xdr:col>
      <xdr:colOff>0</xdr:colOff>
      <xdr:row>0</xdr:row>
      <xdr:rowOff>0</xdr:rowOff>
    </xdr:from>
    <xdr:to>
      <xdr:col>10</xdr:col>
      <xdr:colOff>0</xdr:colOff>
      <xdr:row>34</xdr:row>
      <xdr:rowOff>142875</xdr:rowOff>
    </xdr:to>
    <xdr:sp macro="" textlink="">
      <xdr:nvSpPr>
        <xdr:cNvPr id="4" name="Text 1">
          <a:extLst>
            <a:ext uri="{FF2B5EF4-FFF2-40B4-BE49-F238E27FC236}">
              <a16:creationId xmlns:a16="http://schemas.microsoft.com/office/drawing/2014/main" id="{D828126E-1288-47F2-95CA-781B177D010D}"/>
            </a:ext>
          </a:extLst>
        </xdr:cNvPr>
        <xdr:cNvSpPr txBox="1">
          <a:spLocks noChangeArrowheads="1"/>
        </xdr:cNvSpPr>
      </xdr:nvSpPr>
      <xdr:spPr bwMode="auto">
        <a:xfrm>
          <a:off x="6496050" y="0"/>
          <a:ext cx="0" cy="609600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0</xdr:row>
      <xdr:rowOff>0</xdr:rowOff>
    </xdr:from>
    <xdr:to>
      <xdr:col>10</xdr:col>
      <xdr:colOff>0</xdr:colOff>
      <xdr:row>1</xdr:row>
      <xdr:rowOff>0</xdr:rowOff>
    </xdr:to>
    <xdr:sp macro="" textlink="">
      <xdr:nvSpPr>
        <xdr:cNvPr id="2" name="Text 1">
          <a:extLst>
            <a:ext uri="{FF2B5EF4-FFF2-40B4-BE49-F238E27FC236}">
              <a16:creationId xmlns:a16="http://schemas.microsoft.com/office/drawing/2014/main" id="{4CE3633C-AFB5-4AF2-A396-1C81A703A2CB}"/>
            </a:ext>
          </a:extLst>
        </xdr:cNvPr>
        <xdr:cNvSpPr txBox="1">
          <a:spLocks noChangeArrowheads="1"/>
        </xdr:cNvSpPr>
      </xdr:nvSpPr>
      <xdr:spPr bwMode="auto">
        <a:xfrm>
          <a:off x="6296025" y="0"/>
          <a:ext cx="0" cy="25717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0</xdr:col>
      <xdr:colOff>0</xdr:colOff>
      <xdr:row>0</xdr:row>
      <xdr:rowOff>0</xdr:rowOff>
    </xdr:from>
    <xdr:to>
      <xdr:col>10</xdr:col>
      <xdr:colOff>0</xdr:colOff>
      <xdr:row>1</xdr:row>
      <xdr:rowOff>0</xdr:rowOff>
    </xdr:to>
    <xdr:sp macro="" textlink="">
      <xdr:nvSpPr>
        <xdr:cNvPr id="3" name="Text 1">
          <a:extLst>
            <a:ext uri="{FF2B5EF4-FFF2-40B4-BE49-F238E27FC236}">
              <a16:creationId xmlns:a16="http://schemas.microsoft.com/office/drawing/2014/main" id="{D8F081A8-E958-4EF7-921B-056BE0B26BC6}"/>
            </a:ext>
          </a:extLst>
        </xdr:cNvPr>
        <xdr:cNvSpPr txBox="1">
          <a:spLocks noChangeArrowheads="1"/>
        </xdr:cNvSpPr>
      </xdr:nvSpPr>
      <xdr:spPr bwMode="auto">
        <a:xfrm>
          <a:off x="6296025" y="0"/>
          <a:ext cx="0" cy="25717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962025</xdr:colOff>
      <xdr:row>31</xdr:row>
      <xdr:rowOff>9525</xdr:rowOff>
    </xdr:from>
    <xdr:to>
      <xdr:col>2</xdr:col>
      <xdr:colOff>1257300</xdr:colOff>
      <xdr:row>31</xdr:row>
      <xdr:rowOff>247650</xdr:rowOff>
    </xdr:to>
    <xdr:sp macro="" textlink="">
      <xdr:nvSpPr>
        <xdr:cNvPr id="2" name="TextBox 1">
          <a:extLst>
            <a:ext uri="{FF2B5EF4-FFF2-40B4-BE49-F238E27FC236}">
              <a16:creationId xmlns:a16="http://schemas.microsoft.com/office/drawing/2014/main" id="{7ECA9D44-1AB1-4458-B573-0D75E8448AFE}"/>
            </a:ext>
          </a:extLst>
        </xdr:cNvPr>
        <xdr:cNvSpPr txBox="1"/>
      </xdr:nvSpPr>
      <xdr:spPr>
        <a:xfrm>
          <a:off x="4162425" y="8267700"/>
          <a:ext cx="0" cy="200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MU" sz="1100"/>
        </a:p>
      </xdr:txBody>
    </xdr:sp>
    <xdr:clientData/>
  </xdr:twoCellAnchor>
  <xdr:twoCellAnchor>
    <xdr:from>
      <xdr:col>2</xdr:col>
      <xdr:colOff>962025</xdr:colOff>
      <xdr:row>31</xdr:row>
      <xdr:rowOff>9525</xdr:rowOff>
    </xdr:from>
    <xdr:to>
      <xdr:col>2</xdr:col>
      <xdr:colOff>1257300</xdr:colOff>
      <xdr:row>31</xdr:row>
      <xdr:rowOff>247650</xdr:rowOff>
    </xdr:to>
    <xdr:sp macro="" textlink="">
      <xdr:nvSpPr>
        <xdr:cNvPr id="3" name="TextBox 2">
          <a:extLst>
            <a:ext uri="{FF2B5EF4-FFF2-40B4-BE49-F238E27FC236}">
              <a16:creationId xmlns:a16="http://schemas.microsoft.com/office/drawing/2014/main" id="{4EA394C5-EE11-4AC6-A7CB-E81154AAAAB3}"/>
            </a:ext>
          </a:extLst>
        </xdr:cNvPr>
        <xdr:cNvSpPr txBox="1"/>
      </xdr:nvSpPr>
      <xdr:spPr>
        <a:xfrm>
          <a:off x="4162425" y="8267700"/>
          <a:ext cx="0" cy="200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MU" sz="1100"/>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3</xdr:col>
      <xdr:colOff>0</xdr:colOff>
      <xdr:row>96</xdr:row>
      <xdr:rowOff>0</xdr:rowOff>
    </xdr:from>
    <xdr:ext cx="184731" cy="264560"/>
    <xdr:sp macro="" textlink="">
      <xdr:nvSpPr>
        <xdr:cNvPr id="2" name="TextBox 1">
          <a:extLst>
            <a:ext uri="{FF2B5EF4-FFF2-40B4-BE49-F238E27FC236}">
              <a16:creationId xmlns:a16="http://schemas.microsoft.com/office/drawing/2014/main" id="{1BB90A32-1426-4316-A052-9C2800F274F5}"/>
            </a:ext>
          </a:extLst>
        </xdr:cNvPr>
        <xdr:cNvSpPr txBox="1"/>
      </xdr:nvSpPr>
      <xdr:spPr>
        <a:xfrm>
          <a:off x="4057650" y="331374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228600" cy="371472"/>
    <xdr:sp macro="" textlink="">
      <xdr:nvSpPr>
        <xdr:cNvPr id="3" name="TextBox 2">
          <a:extLst>
            <a:ext uri="{FF2B5EF4-FFF2-40B4-BE49-F238E27FC236}">
              <a16:creationId xmlns:a16="http://schemas.microsoft.com/office/drawing/2014/main" id="{540C6F3E-47FE-468D-9425-47866EB0FDD9}"/>
            </a:ext>
          </a:extLst>
        </xdr:cNvPr>
        <xdr:cNvSpPr txBox="1"/>
      </xdr:nvSpPr>
      <xdr:spPr>
        <a:xfrm rot="5400000" flipH="1">
          <a:off x="3986214" y="4586286"/>
          <a:ext cx="371472" cy="2286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1</xdr:col>
      <xdr:colOff>0</xdr:colOff>
      <xdr:row>96</xdr:row>
      <xdr:rowOff>0</xdr:rowOff>
    </xdr:from>
    <xdr:ext cx="184731" cy="264560"/>
    <xdr:sp macro="" textlink="">
      <xdr:nvSpPr>
        <xdr:cNvPr id="4" name="TextBox 3">
          <a:extLst>
            <a:ext uri="{FF2B5EF4-FFF2-40B4-BE49-F238E27FC236}">
              <a16:creationId xmlns:a16="http://schemas.microsoft.com/office/drawing/2014/main" id="{5F7716A1-AEEB-4E05-BC21-AB4E88FCB110}"/>
            </a:ext>
          </a:extLst>
        </xdr:cNvPr>
        <xdr:cNvSpPr txBox="1"/>
      </xdr:nvSpPr>
      <xdr:spPr>
        <a:xfrm>
          <a:off x="1562100" y="331374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7</xdr:row>
      <xdr:rowOff>57150</xdr:rowOff>
    </xdr:from>
    <xdr:ext cx="184731" cy="264560"/>
    <xdr:sp macro="" textlink="">
      <xdr:nvSpPr>
        <xdr:cNvPr id="5" name="TextBox 4">
          <a:extLst>
            <a:ext uri="{FF2B5EF4-FFF2-40B4-BE49-F238E27FC236}">
              <a16:creationId xmlns:a16="http://schemas.microsoft.com/office/drawing/2014/main" id="{746B275A-28A9-4517-8E08-E53E8C1E360F}"/>
            </a:ext>
          </a:extLst>
        </xdr:cNvPr>
        <xdr:cNvSpPr txBox="1"/>
      </xdr:nvSpPr>
      <xdr:spPr>
        <a:xfrm>
          <a:off x="4057650" y="251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9</xdr:row>
      <xdr:rowOff>57150</xdr:rowOff>
    </xdr:from>
    <xdr:ext cx="184731" cy="264560"/>
    <xdr:sp macro="" textlink="">
      <xdr:nvSpPr>
        <xdr:cNvPr id="6" name="TextBox 5">
          <a:extLst>
            <a:ext uri="{FF2B5EF4-FFF2-40B4-BE49-F238E27FC236}">
              <a16:creationId xmlns:a16="http://schemas.microsoft.com/office/drawing/2014/main" id="{1CA4F20E-7501-4E69-A36C-D813CBA4C81A}"/>
            </a:ext>
          </a:extLst>
        </xdr:cNvPr>
        <xdr:cNvSpPr txBox="1"/>
      </xdr:nvSpPr>
      <xdr:spPr>
        <a:xfrm>
          <a:off x="4057650" y="320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7" name="TextBox 6">
          <a:extLst>
            <a:ext uri="{FF2B5EF4-FFF2-40B4-BE49-F238E27FC236}">
              <a16:creationId xmlns:a16="http://schemas.microsoft.com/office/drawing/2014/main" id="{D958E35D-E164-4FEA-A175-D4418BA7270A}"/>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8" name="TextBox 7">
          <a:extLst>
            <a:ext uri="{FF2B5EF4-FFF2-40B4-BE49-F238E27FC236}">
              <a16:creationId xmlns:a16="http://schemas.microsoft.com/office/drawing/2014/main" id="{52EED369-7544-432A-8272-93C144DC586A}"/>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9" name="TextBox 8">
          <a:extLst>
            <a:ext uri="{FF2B5EF4-FFF2-40B4-BE49-F238E27FC236}">
              <a16:creationId xmlns:a16="http://schemas.microsoft.com/office/drawing/2014/main" id="{F5DBCC20-C50B-4292-A9A0-D4148FEFC2B3}"/>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10" name="TextBox 9">
          <a:extLst>
            <a:ext uri="{FF2B5EF4-FFF2-40B4-BE49-F238E27FC236}">
              <a16:creationId xmlns:a16="http://schemas.microsoft.com/office/drawing/2014/main" id="{7E596E84-3DB2-4376-97EE-A4D10F070CCE}"/>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11" name="TextBox 10">
          <a:extLst>
            <a:ext uri="{FF2B5EF4-FFF2-40B4-BE49-F238E27FC236}">
              <a16:creationId xmlns:a16="http://schemas.microsoft.com/office/drawing/2014/main" id="{B1875A47-2E7F-4A9E-BF1F-F445ACC12B7B}"/>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12" name="TextBox 11">
          <a:extLst>
            <a:ext uri="{FF2B5EF4-FFF2-40B4-BE49-F238E27FC236}">
              <a16:creationId xmlns:a16="http://schemas.microsoft.com/office/drawing/2014/main" id="{3082D6F1-5149-47F5-9AE5-5A384A1003A1}"/>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13" name="TextBox 12">
          <a:extLst>
            <a:ext uri="{FF2B5EF4-FFF2-40B4-BE49-F238E27FC236}">
              <a16:creationId xmlns:a16="http://schemas.microsoft.com/office/drawing/2014/main" id="{F8AEA1A4-F39D-4503-9D2A-54AECE6EF1CE}"/>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0</xdr:rowOff>
    </xdr:from>
    <xdr:ext cx="184731" cy="264560"/>
    <xdr:sp macro="" textlink="">
      <xdr:nvSpPr>
        <xdr:cNvPr id="14" name="TextBox 13">
          <a:extLst>
            <a:ext uri="{FF2B5EF4-FFF2-40B4-BE49-F238E27FC236}">
              <a16:creationId xmlns:a16="http://schemas.microsoft.com/office/drawing/2014/main" id="{C208FA50-2292-42C2-85DC-A0BFEE98AE8B}"/>
            </a:ext>
          </a:extLst>
        </xdr:cNvPr>
        <xdr:cNvSpPr txBox="1"/>
      </xdr:nvSpPr>
      <xdr:spPr>
        <a:xfrm>
          <a:off x="4057650" y="4514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57150</xdr:rowOff>
    </xdr:from>
    <xdr:ext cx="184731" cy="264560"/>
    <xdr:sp macro="" textlink="">
      <xdr:nvSpPr>
        <xdr:cNvPr id="15" name="TextBox 14">
          <a:extLst>
            <a:ext uri="{FF2B5EF4-FFF2-40B4-BE49-F238E27FC236}">
              <a16:creationId xmlns:a16="http://schemas.microsoft.com/office/drawing/2014/main" id="{3E6F83B8-AE48-4B94-AA99-B98C5D5AAD7E}"/>
            </a:ext>
          </a:extLst>
        </xdr:cNvPr>
        <xdr:cNvSpPr txBox="1"/>
      </xdr:nvSpPr>
      <xdr:spPr>
        <a:xfrm>
          <a:off x="4057650" y="457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3</xdr:row>
      <xdr:rowOff>57150</xdr:rowOff>
    </xdr:from>
    <xdr:ext cx="184731" cy="264560"/>
    <xdr:sp macro="" textlink="">
      <xdr:nvSpPr>
        <xdr:cNvPr id="16" name="TextBox 15">
          <a:extLst>
            <a:ext uri="{FF2B5EF4-FFF2-40B4-BE49-F238E27FC236}">
              <a16:creationId xmlns:a16="http://schemas.microsoft.com/office/drawing/2014/main" id="{F84A155A-20D3-4C8D-9B5C-AFC941EDDE5E}"/>
            </a:ext>
          </a:extLst>
        </xdr:cNvPr>
        <xdr:cNvSpPr txBox="1"/>
      </xdr:nvSpPr>
      <xdr:spPr>
        <a:xfrm>
          <a:off x="4057650" y="457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6</xdr:row>
      <xdr:rowOff>57150</xdr:rowOff>
    </xdr:from>
    <xdr:ext cx="184731" cy="264560"/>
    <xdr:sp macro="" textlink="">
      <xdr:nvSpPr>
        <xdr:cNvPr id="17" name="TextBox 16">
          <a:extLst>
            <a:ext uri="{FF2B5EF4-FFF2-40B4-BE49-F238E27FC236}">
              <a16:creationId xmlns:a16="http://schemas.microsoft.com/office/drawing/2014/main" id="{5816C4C3-E855-45F8-A742-E8256A9E1A77}"/>
            </a:ext>
          </a:extLst>
        </xdr:cNvPr>
        <xdr:cNvSpPr txBox="1"/>
      </xdr:nvSpPr>
      <xdr:spPr>
        <a:xfrm>
          <a:off x="4057650" y="5600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6</xdr:row>
      <xdr:rowOff>57150</xdr:rowOff>
    </xdr:from>
    <xdr:ext cx="184731" cy="264560"/>
    <xdr:sp macro="" textlink="">
      <xdr:nvSpPr>
        <xdr:cNvPr id="18" name="TextBox 17">
          <a:extLst>
            <a:ext uri="{FF2B5EF4-FFF2-40B4-BE49-F238E27FC236}">
              <a16:creationId xmlns:a16="http://schemas.microsoft.com/office/drawing/2014/main" id="{24F0A4C7-44DC-4BE3-820F-7EAC998E729B}"/>
            </a:ext>
          </a:extLst>
        </xdr:cNvPr>
        <xdr:cNvSpPr txBox="1"/>
      </xdr:nvSpPr>
      <xdr:spPr>
        <a:xfrm>
          <a:off x="4057650" y="5600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19" name="TextBox 18">
          <a:extLst>
            <a:ext uri="{FF2B5EF4-FFF2-40B4-BE49-F238E27FC236}">
              <a16:creationId xmlns:a16="http://schemas.microsoft.com/office/drawing/2014/main" id="{B18DBCAC-D0C9-43E1-956F-F025CB07DBDD}"/>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0" name="TextBox 19">
          <a:extLst>
            <a:ext uri="{FF2B5EF4-FFF2-40B4-BE49-F238E27FC236}">
              <a16:creationId xmlns:a16="http://schemas.microsoft.com/office/drawing/2014/main" id="{5F963014-6B15-4093-970D-4951D4FC0A9F}"/>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1" name="TextBox 20">
          <a:extLst>
            <a:ext uri="{FF2B5EF4-FFF2-40B4-BE49-F238E27FC236}">
              <a16:creationId xmlns:a16="http://schemas.microsoft.com/office/drawing/2014/main" id="{8D276A42-A872-4E60-9C54-3EA5DC3AEF05}"/>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2" name="TextBox 21">
          <a:extLst>
            <a:ext uri="{FF2B5EF4-FFF2-40B4-BE49-F238E27FC236}">
              <a16:creationId xmlns:a16="http://schemas.microsoft.com/office/drawing/2014/main" id="{218E93B0-3C53-4037-8D8C-8C3A3325CE08}"/>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3" name="TextBox 22">
          <a:extLst>
            <a:ext uri="{FF2B5EF4-FFF2-40B4-BE49-F238E27FC236}">
              <a16:creationId xmlns:a16="http://schemas.microsoft.com/office/drawing/2014/main" id="{86D51D8A-D09A-4371-BF6C-25D7AF84943D}"/>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428624</xdr:colOff>
      <xdr:row>19</xdr:row>
      <xdr:rowOff>0</xdr:rowOff>
    </xdr:from>
    <xdr:ext cx="45719" cy="264560"/>
    <xdr:sp macro="" textlink="">
      <xdr:nvSpPr>
        <xdr:cNvPr id="24" name="TextBox 23">
          <a:extLst>
            <a:ext uri="{FF2B5EF4-FFF2-40B4-BE49-F238E27FC236}">
              <a16:creationId xmlns:a16="http://schemas.microsoft.com/office/drawing/2014/main" id="{421AF784-C992-4497-B5D1-5E75503AB4B9}"/>
            </a:ext>
          </a:extLst>
        </xdr:cNvPr>
        <xdr:cNvSpPr txBox="1"/>
      </xdr:nvSpPr>
      <xdr:spPr>
        <a:xfrm flipH="1">
          <a:off x="4486274" y="6572250"/>
          <a:ext cx="4571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5" name="TextBox 24">
          <a:extLst>
            <a:ext uri="{FF2B5EF4-FFF2-40B4-BE49-F238E27FC236}">
              <a16:creationId xmlns:a16="http://schemas.microsoft.com/office/drawing/2014/main" id="{D68B8848-2B99-42FE-9B30-8136A17DA96B}"/>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6" name="TextBox 25">
          <a:extLst>
            <a:ext uri="{FF2B5EF4-FFF2-40B4-BE49-F238E27FC236}">
              <a16:creationId xmlns:a16="http://schemas.microsoft.com/office/drawing/2014/main" id="{DE3A5D7E-35A1-48FE-A46C-42D746EF82BA}"/>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7" name="TextBox 26">
          <a:extLst>
            <a:ext uri="{FF2B5EF4-FFF2-40B4-BE49-F238E27FC236}">
              <a16:creationId xmlns:a16="http://schemas.microsoft.com/office/drawing/2014/main" id="{B73FDB6B-D282-4A61-AD81-0CE232130E0F}"/>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28" name="TextBox 27">
          <a:extLst>
            <a:ext uri="{FF2B5EF4-FFF2-40B4-BE49-F238E27FC236}">
              <a16:creationId xmlns:a16="http://schemas.microsoft.com/office/drawing/2014/main" id="{54960273-A052-4A71-9D7A-1C921A6E13F7}"/>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57150</xdr:rowOff>
    </xdr:from>
    <xdr:ext cx="184731" cy="264560"/>
    <xdr:sp macro="" textlink="">
      <xdr:nvSpPr>
        <xdr:cNvPr id="29" name="TextBox 28">
          <a:extLst>
            <a:ext uri="{FF2B5EF4-FFF2-40B4-BE49-F238E27FC236}">
              <a16:creationId xmlns:a16="http://schemas.microsoft.com/office/drawing/2014/main" id="{BE9F3DF2-BDA4-4134-97A1-1EFF2C341455}"/>
            </a:ext>
          </a:extLst>
        </xdr:cNvPr>
        <xdr:cNvSpPr txBox="1"/>
      </xdr:nvSpPr>
      <xdr:spPr>
        <a:xfrm>
          <a:off x="4057650" y="6629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57150</xdr:rowOff>
    </xdr:from>
    <xdr:ext cx="184731" cy="264560"/>
    <xdr:sp macro="" textlink="">
      <xdr:nvSpPr>
        <xdr:cNvPr id="30" name="TextBox 29">
          <a:extLst>
            <a:ext uri="{FF2B5EF4-FFF2-40B4-BE49-F238E27FC236}">
              <a16:creationId xmlns:a16="http://schemas.microsoft.com/office/drawing/2014/main" id="{5A12FE58-259E-4B08-99E8-FDD536DA6740}"/>
            </a:ext>
          </a:extLst>
        </xdr:cNvPr>
        <xdr:cNvSpPr txBox="1"/>
      </xdr:nvSpPr>
      <xdr:spPr>
        <a:xfrm>
          <a:off x="4057650" y="6629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1</xdr:row>
      <xdr:rowOff>57150</xdr:rowOff>
    </xdr:from>
    <xdr:ext cx="184731" cy="264560"/>
    <xdr:sp macro="" textlink="">
      <xdr:nvSpPr>
        <xdr:cNvPr id="31" name="TextBox 30">
          <a:extLst>
            <a:ext uri="{FF2B5EF4-FFF2-40B4-BE49-F238E27FC236}">
              <a16:creationId xmlns:a16="http://schemas.microsoft.com/office/drawing/2014/main" id="{0A7546A5-ED97-4E12-B0B5-EF83AB2F4D4A}"/>
            </a:ext>
          </a:extLst>
        </xdr:cNvPr>
        <xdr:cNvSpPr txBox="1"/>
      </xdr:nvSpPr>
      <xdr:spPr>
        <a:xfrm>
          <a:off x="4057650" y="7315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1</xdr:row>
      <xdr:rowOff>57150</xdr:rowOff>
    </xdr:from>
    <xdr:ext cx="184731" cy="264560"/>
    <xdr:sp macro="" textlink="">
      <xdr:nvSpPr>
        <xdr:cNvPr id="32" name="TextBox 31">
          <a:extLst>
            <a:ext uri="{FF2B5EF4-FFF2-40B4-BE49-F238E27FC236}">
              <a16:creationId xmlns:a16="http://schemas.microsoft.com/office/drawing/2014/main" id="{C14111B9-BF2A-470C-8898-3203F90A1D96}"/>
            </a:ext>
          </a:extLst>
        </xdr:cNvPr>
        <xdr:cNvSpPr txBox="1"/>
      </xdr:nvSpPr>
      <xdr:spPr>
        <a:xfrm>
          <a:off x="4057650" y="7315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2</xdr:row>
      <xdr:rowOff>0</xdr:rowOff>
    </xdr:from>
    <xdr:ext cx="184731" cy="264560"/>
    <xdr:sp macro="" textlink="">
      <xdr:nvSpPr>
        <xdr:cNvPr id="33" name="TextBox 32">
          <a:extLst>
            <a:ext uri="{FF2B5EF4-FFF2-40B4-BE49-F238E27FC236}">
              <a16:creationId xmlns:a16="http://schemas.microsoft.com/office/drawing/2014/main" id="{DF17A8F7-3DE3-4B91-A844-DA32EAEE8588}"/>
            </a:ext>
          </a:extLst>
        </xdr:cNvPr>
        <xdr:cNvSpPr txBox="1"/>
      </xdr:nvSpPr>
      <xdr:spPr>
        <a:xfrm>
          <a:off x="4057650" y="7600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2</xdr:row>
      <xdr:rowOff>0</xdr:rowOff>
    </xdr:from>
    <xdr:ext cx="184731" cy="264560"/>
    <xdr:sp macro="" textlink="">
      <xdr:nvSpPr>
        <xdr:cNvPr id="34" name="TextBox 33">
          <a:extLst>
            <a:ext uri="{FF2B5EF4-FFF2-40B4-BE49-F238E27FC236}">
              <a16:creationId xmlns:a16="http://schemas.microsoft.com/office/drawing/2014/main" id="{A80D9117-1C7C-414A-B695-2A9DFC4E68BC}"/>
            </a:ext>
          </a:extLst>
        </xdr:cNvPr>
        <xdr:cNvSpPr txBox="1"/>
      </xdr:nvSpPr>
      <xdr:spPr>
        <a:xfrm>
          <a:off x="4057650" y="7600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2</xdr:row>
      <xdr:rowOff>57150</xdr:rowOff>
    </xdr:from>
    <xdr:ext cx="184731" cy="264560"/>
    <xdr:sp macro="" textlink="">
      <xdr:nvSpPr>
        <xdr:cNvPr id="35" name="TextBox 34">
          <a:extLst>
            <a:ext uri="{FF2B5EF4-FFF2-40B4-BE49-F238E27FC236}">
              <a16:creationId xmlns:a16="http://schemas.microsoft.com/office/drawing/2014/main" id="{E844D160-8C86-4591-BD9C-BD0E00EF5CEC}"/>
            </a:ext>
          </a:extLst>
        </xdr:cNvPr>
        <xdr:cNvSpPr txBox="1"/>
      </xdr:nvSpPr>
      <xdr:spPr>
        <a:xfrm>
          <a:off x="4057650" y="765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2</xdr:row>
      <xdr:rowOff>57150</xdr:rowOff>
    </xdr:from>
    <xdr:ext cx="184731" cy="264560"/>
    <xdr:sp macro="" textlink="">
      <xdr:nvSpPr>
        <xdr:cNvPr id="36" name="TextBox 35">
          <a:extLst>
            <a:ext uri="{FF2B5EF4-FFF2-40B4-BE49-F238E27FC236}">
              <a16:creationId xmlns:a16="http://schemas.microsoft.com/office/drawing/2014/main" id="{082CE8A1-E5E3-48A3-AF45-FFC203C2FC70}"/>
            </a:ext>
          </a:extLst>
        </xdr:cNvPr>
        <xdr:cNvSpPr txBox="1"/>
      </xdr:nvSpPr>
      <xdr:spPr>
        <a:xfrm>
          <a:off x="4057650" y="765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4</xdr:row>
      <xdr:rowOff>0</xdr:rowOff>
    </xdr:from>
    <xdr:ext cx="184731" cy="264560"/>
    <xdr:sp macro="" textlink="">
      <xdr:nvSpPr>
        <xdr:cNvPr id="37" name="TextBox 36">
          <a:extLst>
            <a:ext uri="{FF2B5EF4-FFF2-40B4-BE49-F238E27FC236}">
              <a16:creationId xmlns:a16="http://schemas.microsoft.com/office/drawing/2014/main" id="{E4CE5044-B92D-47F3-B2C7-608A30730998}"/>
            </a:ext>
          </a:extLst>
        </xdr:cNvPr>
        <xdr:cNvSpPr txBox="1"/>
      </xdr:nvSpPr>
      <xdr:spPr>
        <a:xfrm>
          <a:off x="4057650" y="828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38" name="TextBox 37">
          <a:extLst>
            <a:ext uri="{FF2B5EF4-FFF2-40B4-BE49-F238E27FC236}">
              <a16:creationId xmlns:a16="http://schemas.microsoft.com/office/drawing/2014/main" id="{527CCC72-CC22-42FB-8FB0-A64E5FAFE81B}"/>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39" name="TextBox 38">
          <a:extLst>
            <a:ext uri="{FF2B5EF4-FFF2-40B4-BE49-F238E27FC236}">
              <a16:creationId xmlns:a16="http://schemas.microsoft.com/office/drawing/2014/main" id="{A7C3B090-C0C0-4EB0-B1DC-E0A8158DD6DD}"/>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184731" cy="264560"/>
    <xdr:sp macro="" textlink="">
      <xdr:nvSpPr>
        <xdr:cNvPr id="40" name="TextBox 39">
          <a:extLst>
            <a:ext uri="{FF2B5EF4-FFF2-40B4-BE49-F238E27FC236}">
              <a16:creationId xmlns:a16="http://schemas.microsoft.com/office/drawing/2014/main" id="{FE97ED35-1BD8-43B2-9511-B18CBC17059F}"/>
            </a:ext>
          </a:extLst>
        </xdr:cNvPr>
        <xdr:cNvSpPr txBox="1"/>
      </xdr:nvSpPr>
      <xdr:spPr>
        <a:xfrm>
          <a:off x="4057650" y="6572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9</xdr:row>
      <xdr:rowOff>0</xdr:rowOff>
    </xdr:from>
    <xdr:ext cx="47624" cy="264560"/>
    <xdr:sp macro="" textlink="">
      <xdr:nvSpPr>
        <xdr:cNvPr id="41" name="TextBox 40">
          <a:extLst>
            <a:ext uri="{FF2B5EF4-FFF2-40B4-BE49-F238E27FC236}">
              <a16:creationId xmlns:a16="http://schemas.microsoft.com/office/drawing/2014/main" id="{B9C47441-437E-4835-AECC-6614B417DF8B}"/>
            </a:ext>
          </a:extLst>
        </xdr:cNvPr>
        <xdr:cNvSpPr txBox="1"/>
      </xdr:nvSpPr>
      <xdr:spPr>
        <a:xfrm>
          <a:off x="4057650" y="6572250"/>
          <a:ext cx="47624"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a:p>
      </xdr:txBody>
    </xdr:sp>
    <xdr:clientData/>
  </xdr:oneCellAnchor>
  <xdr:oneCellAnchor>
    <xdr:from>
      <xdr:col>1</xdr:col>
      <xdr:colOff>0</xdr:colOff>
      <xdr:row>24</xdr:row>
      <xdr:rowOff>0</xdr:rowOff>
    </xdr:from>
    <xdr:ext cx="184731" cy="264560"/>
    <xdr:sp macro="" textlink="">
      <xdr:nvSpPr>
        <xdr:cNvPr id="42" name="TextBox 41">
          <a:extLst>
            <a:ext uri="{FF2B5EF4-FFF2-40B4-BE49-F238E27FC236}">
              <a16:creationId xmlns:a16="http://schemas.microsoft.com/office/drawing/2014/main" id="{111837B3-0FDE-48D2-8582-809ABAEBA185}"/>
            </a:ext>
          </a:extLst>
        </xdr:cNvPr>
        <xdr:cNvSpPr txBox="1"/>
      </xdr:nvSpPr>
      <xdr:spPr>
        <a:xfrm>
          <a:off x="1562100" y="828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30</xdr:row>
      <xdr:rowOff>133350</xdr:rowOff>
    </xdr:from>
    <xdr:ext cx="238125" cy="333374"/>
    <xdr:sp macro="" textlink="">
      <xdr:nvSpPr>
        <xdr:cNvPr id="43" name="TextBox 42">
          <a:extLst>
            <a:ext uri="{FF2B5EF4-FFF2-40B4-BE49-F238E27FC236}">
              <a16:creationId xmlns:a16="http://schemas.microsoft.com/office/drawing/2014/main" id="{E286AEAA-751C-400C-B05D-E37B28F20EDB}"/>
            </a:ext>
          </a:extLst>
        </xdr:cNvPr>
        <xdr:cNvSpPr txBox="1"/>
      </xdr:nvSpPr>
      <xdr:spPr>
        <a:xfrm rot="5400000" flipH="1">
          <a:off x="4010026" y="10525124"/>
          <a:ext cx="333374" cy="23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3</xdr:col>
      <xdr:colOff>0</xdr:colOff>
      <xdr:row>25</xdr:row>
      <xdr:rowOff>57150</xdr:rowOff>
    </xdr:from>
    <xdr:ext cx="184731" cy="264560"/>
    <xdr:sp macro="" textlink="">
      <xdr:nvSpPr>
        <xdr:cNvPr id="44" name="TextBox 43">
          <a:extLst>
            <a:ext uri="{FF2B5EF4-FFF2-40B4-BE49-F238E27FC236}">
              <a16:creationId xmlns:a16="http://schemas.microsoft.com/office/drawing/2014/main" id="{057D8D94-3566-4531-B389-23345BDE1D4A}"/>
            </a:ext>
          </a:extLst>
        </xdr:cNvPr>
        <xdr:cNvSpPr txBox="1"/>
      </xdr:nvSpPr>
      <xdr:spPr>
        <a:xfrm>
          <a:off x="4057650" y="868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45" name="TextBox 44">
          <a:extLst>
            <a:ext uri="{FF2B5EF4-FFF2-40B4-BE49-F238E27FC236}">
              <a16:creationId xmlns:a16="http://schemas.microsoft.com/office/drawing/2014/main" id="{34AC2110-16EB-439C-A1A4-C57F9AC351B1}"/>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46" name="TextBox 45">
          <a:extLst>
            <a:ext uri="{FF2B5EF4-FFF2-40B4-BE49-F238E27FC236}">
              <a16:creationId xmlns:a16="http://schemas.microsoft.com/office/drawing/2014/main" id="{B3890FD8-153D-4BC5-A7CF-B137B75826BF}"/>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47" name="TextBox 46">
          <a:extLst>
            <a:ext uri="{FF2B5EF4-FFF2-40B4-BE49-F238E27FC236}">
              <a16:creationId xmlns:a16="http://schemas.microsoft.com/office/drawing/2014/main" id="{6DC30E0E-378E-48C0-A172-F0893D5295F0}"/>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48" name="TextBox 47">
          <a:extLst>
            <a:ext uri="{FF2B5EF4-FFF2-40B4-BE49-F238E27FC236}">
              <a16:creationId xmlns:a16="http://schemas.microsoft.com/office/drawing/2014/main" id="{55535BBF-E59D-46BE-AABE-601B82DBE782}"/>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49" name="TextBox 48">
          <a:extLst>
            <a:ext uri="{FF2B5EF4-FFF2-40B4-BE49-F238E27FC236}">
              <a16:creationId xmlns:a16="http://schemas.microsoft.com/office/drawing/2014/main" id="{742BF752-1F39-4D34-A6C6-D3C1D5BB5864}"/>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50" name="TextBox 49">
          <a:extLst>
            <a:ext uri="{FF2B5EF4-FFF2-40B4-BE49-F238E27FC236}">
              <a16:creationId xmlns:a16="http://schemas.microsoft.com/office/drawing/2014/main" id="{03AEB8CA-A2D7-45FD-8542-8DC2949511BE}"/>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51" name="TextBox 50">
          <a:extLst>
            <a:ext uri="{FF2B5EF4-FFF2-40B4-BE49-F238E27FC236}">
              <a16:creationId xmlns:a16="http://schemas.microsoft.com/office/drawing/2014/main" id="{EA86DBFF-AEE6-4A9D-97C1-2D418A0442D3}"/>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52" name="TextBox 51">
          <a:extLst>
            <a:ext uri="{FF2B5EF4-FFF2-40B4-BE49-F238E27FC236}">
              <a16:creationId xmlns:a16="http://schemas.microsoft.com/office/drawing/2014/main" id="{CE574D87-DCB0-4395-8F2F-798823381306}"/>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53" name="TextBox 52">
          <a:extLst>
            <a:ext uri="{FF2B5EF4-FFF2-40B4-BE49-F238E27FC236}">
              <a16:creationId xmlns:a16="http://schemas.microsoft.com/office/drawing/2014/main" id="{FBB3F492-0AB5-4190-A890-C01AA6C0F5C2}"/>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54" name="TextBox 53">
          <a:extLst>
            <a:ext uri="{FF2B5EF4-FFF2-40B4-BE49-F238E27FC236}">
              <a16:creationId xmlns:a16="http://schemas.microsoft.com/office/drawing/2014/main" id="{7D3B9263-36DB-496A-8E08-DD195E523F50}"/>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55" name="TextBox 54">
          <a:extLst>
            <a:ext uri="{FF2B5EF4-FFF2-40B4-BE49-F238E27FC236}">
              <a16:creationId xmlns:a16="http://schemas.microsoft.com/office/drawing/2014/main" id="{9FB21B16-AD08-409F-BAB3-3B0BF2D13139}"/>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56" name="TextBox 55">
          <a:extLst>
            <a:ext uri="{FF2B5EF4-FFF2-40B4-BE49-F238E27FC236}">
              <a16:creationId xmlns:a16="http://schemas.microsoft.com/office/drawing/2014/main" id="{BA682A65-404C-4AC2-95C5-D9DD589539F0}"/>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57" name="TextBox 56">
          <a:extLst>
            <a:ext uri="{FF2B5EF4-FFF2-40B4-BE49-F238E27FC236}">
              <a16:creationId xmlns:a16="http://schemas.microsoft.com/office/drawing/2014/main" id="{8BC4AD6D-F9E8-456B-BF47-6538C8AE301F}"/>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58" name="TextBox 57">
          <a:extLst>
            <a:ext uri="{FF2B5EF4-FFF2-40B4-BE49-F238E27FC236}">
              <a16:creationId xmlns:a16="http://schemas.microsoft.com/office/drawing/2014/main" id="{F3B8DD71-5F14-4C1F-B775-8BDB59416A09}"/>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59" name="TextBox 58">
          <a:extLst>
            <a:ext uri="{FF2B5EF4-FFF2-40B4-BE49-F238E27FC236}">
              <a16:creationId xmlns:a16="http://schemas.microsoft.com/office/drawing/2014/main" id="{553CC6E6-605D-40EF-929A-C239900287AC}"/>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60" name="TextBox 59">
          <a:extLst>
            <a:ext uri="{FF2B5EF4-FFF2-40B4-BE49-F238E27FC236}">
              <a16:creationId xmlns:a16="http://schemas.microsoft.com/office/drawing/2014/main" id="{B4559E53-A856-4B08-AB21-348F9364F0A5}"/>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61" name="TextBox 60">
          <a:extLst>
            <a:ext uri="{FF2B5EF4-FFF2-40B4-BE49-F238E27FC236}">
              <a16:creationId xmlns:a16="http://schemas.microsoft.com/office/drawing/2014/main" id="{B29036D8-19A5-4DA4-971A-1502F3BD6096}"/>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62" name="TextBox 61">
          <a:extLst>
            <a:ext uri="{FF2B5EF4-FFF2-40B4-BE49-F238E27FC236}">
              <a16:creationId xmlns:a16="http://schemas.microsoft.com/office/drawing/2014/main" id="{3B5800EE-97E9-40A5-9158-7E80727F5CB3}"/>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63" name="TextBox 62">
          <a:extLst>
            <a:ext uri="{FF2B5EF4-FFF2-40B4-BE49-F238E27FC236}">
              <a16:creationId xmlns:a16="http://schemas.microsoft.com/office/drawing/2014/main" id="{550E1280-5517-467E-9A08-B6A0B307384E}"/>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64" name="TextBox 63">
          <a:extLst>
            <a:ext uri="{FF2B5EF4-FFF2-40B4-BE49-F238E27FC236}">
              <a16:creationId xmlns:a16="http://schemas.microsoft.com/office/drawing/2014/main" id="{214A33DB-D1D7-4FF2-861E-981A3A6FCC49}"/>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65" name="TextBox 64">
          <a:extLst>
            <a:ext uri="{FF2B5EF4-FFF2-40B4-BE49-F238E27FC236}">
              <a16:creationId xmlns:a16="http://schemas.microsoft.com/office/drawing/2014/main" id="{DFFCE373-E006-42DA-907A-444EBAF15357}"/>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66" name="TextBox 65">
          <a:extLst>
            <a:ext uri="{FF2B5EF4-FFF2-40B4-BE49-F238E27FC236}">
              <a16:creationId xmlns:a16="http://schemas.microsoft.com/office/drawing/2014/main" id="{034D6841-B7B1-4731-9777-B59C394FE2AF}"/>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67" name="TextBox 66">
          <a:extLst>
            <a:ext uri="{FF2B5EF4-FFF2-40B4-BE49-F238E27FC236}">
              <a16:creationId xmlns:a16="http://schemas.microsoft.com/office/drawing/2014/main" id="{9C653BA0-DD16-4CFC-A955-E21436064268}"/>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68" name="TextBox 67">
          <a:extLst>
            <a:ext uri="{FF2B5EF4-FFF2-40B4-BE49-F238E27FC236}">
              <a16:creationId xmlns:a16="http://schemas.microsoft.com/office/drawing/2014/main" id="{3B1A58A2-3937-4464-B96E-414239CFD87F}"/>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69" name="TextBox 68">
          <a:extLst>
            <a:ext uri="{FF2B5EF4-FFF2-40B4-BE49-F238E27FC236}">
              <a16:creationId xmlns:a16="http://schemas.microsoft.com/office/drawing/2014/main" id="{11E212CA-BAA0-47B6-ACBF-D05D28C0A2A9}"/>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70" name="TextBox 69">
          <a:extLst>
            <a:ext uri="{FF2B5EF4-FFF2-40B4-BE49-F238E27FC236}">
              <a16:creationId xmlns:a16="http://schemas.microsoft.com/office/drawing/2014/main" id="{C6EFE288-C2DF-431B-89CF-29B5A6DDDF1B}"/>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71" name="TextBox 70">
          <a:extLst>
            <a:ext uri="{FF2B5EF4-FFF2-40B4-BE49-F238E27FC236}">
              <a16:creationId xmlns:a16="http://schemas.microsoft.com/office/drawing/2014/main" id="{1AA0A74C-608D-4656-9B2F-FDE916EB6715}"/>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72" name="TextBox 71">
          <a:extLst>
            <a:ext uri="{FF2B5EF4-FFF2-40B4-BE49-F238E27FC236}">
              <a16:creationId xmlns:a16="http://schemas.microsoft.com/office/drawing/2014/main" id="{4EBC6BFA-E1ED-4D3F-BA0D-16FCD4CECF43}"/>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73" name="TextBox 72">
          <a:extLst>
            <a:ext uri="{FF2B5EF4-FFF2-40B4-BE49-F238E27FC236}">
              <a16:creationId xmlns:a16="http://schemas.microsoft.com/office/drawing/2014/main" id="{F5B1B5B1-461A-4706-B1EA-D13DC7C94E8F}"/>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74" name="TextBox 73">
          <a:extLst>
            <a:ext uri="{FF2B5EF4-FFF2-40B4-BE49-F238E27FC236}">
              <a16:creationId xmlns:a16="http://schemas.microsoft.com/office/drawing/2014/main" id="{F7B4E342-C9F4-495D-BC2B-508A41B56EDC}"/>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75" name="TextBox 74">
          <a:extLst>
            <a:ext uri="{FF2B5EF4-FFF2-40B4-BE49-F238E27FC236}">
              <a16:creationId xmlns:a16="http://schemas.microsoft.com/office/drawing/2014/main" id="{C35729E6-7895-4D54-8CCF-87FA62A085C0}"/>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76" name="TextBox 75">
          <a:extLst>
            <a:ext uri="{FF2B5EF4-FFF2-40B4-BE49-F238E27FC236}">
              <a16:creationId xmlns:a16="http://schemas.microsoft.com/office/drawing/2014/main" id="{71D644DC-74D6-4FFC-A0B3-18D515971FBB}"/>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77" name="TextBox 76">
          <a:extLst>
            <a:ext uri="{FF2B5EF4-FFF2-40B4-BE49-F238E27FC236}">
              <a16:creationId xmlns:a16="http://schemas.microsoft.com/office/drawing/2014/main" id="{E2B9D3F1-D75B-4C52-90F1-DDF80452934B}"/>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78" name="TextBox 77">
          <a:extLst>
            <a:ext uri="{FF2B5EF4-FFF2-40B4-BE49-F238E27FC236}">
              <a16:creationId xmlns:a16="http://schemas.microsoft.com/office/drawing/2014/main" id="{A81AA824-2147-44D7-9CBB-2910D864880E}"/>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79" name="TextBox 78">
          <a:extLst>
            <a:ext uri="{FF2B5EF4-FFF2-40B4-BE49-F238E27FC236}">
              <a16:creationId xmlns:a16="http://schemas.microsoft.com/office/drawing/2014/main" id="{2895282C-F49E-47CE-924C-77D19338F8DB}"/>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80" name="TextBox 79">
          <a:extLst>
            <a:ext uri="{FF2B5EF4-FFF2-40B4-BE49-F238E27FC236}">
              <a16:creationId xmlns:a16="http://schemas.microsoft.com/office/drawing/2014/main" id="{9B1677DA-4D6E-4165-A21F-092E47768D57}"/>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81" name="TextBox 80">
          <a:extLst>
            <a:ext uri="{FF2B5EF4-FFF2-40B4-BE49-F238E27FC236}">
              <a16:creationId xmlns:a16="http://schemas.microsoft.com/office/drawing/2014/main" id="{F03FE09E-FA9F-4C76-95F4-A22039B1B65B}"/>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82" name="TextBox 81">
          <a:extLst>
            <a:ext uri="{FF2B5EF4-FFF2-40B4-BE49-F238E27FC236}">
              <a16:creationId xmlns:a16="http://schemas.microsoft.com/office/drawing/2014/main" id="{AEC0E0E3-2FB0-43BB-AC92-9E781633AED9}"/>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83" name="TextBox 82">
          <a:extLst>
            <a:ext uri="{FF2B5EF4-FFF2-40B4-BE49-F238E27FC236}">
              <a16:creationId xmlns:a16="http://schemas.microsoft.com/office/drawing/2014/main" id="{B41A7121-402F-4E30-830C-6D2BBC6B01DD}"/>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84" name="TextBox 83">
          <a:extLst>
            <a:ext uri="{FF2B5EF4-FFF2-40B4-BE49-F238E27FC236}">
              <a16:creationId xmlns:a16="http://schemas.microsoft.com/office/drawing/2014/main" id="{DBE850CE-6E84-443D-9B65-519362675EBA}"/>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85" name="TextBox 84">
          <a:extLst>
            <a:ext uri="{FF2B5EF4-FFF2-40B4-BE49-F238E27FC236}">
              <a16:creationId xmlns:a16="http://schemas.microsoft.com/office/drawing/2014/main" id="{FD0EEA00-84A7-4780-BEFE-81F39415ECC1}"/>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86" name="TextBox 85">
          <a:extLst>
            <a:ext uri="{FF2B5EF4-FFF2-40B4-BE49-F238E27FC236}">
              <a16:creationId xmlns:a16="http://schemas.microsoft.com/office/drawing/2014/main" id="{1D2509D2-29E6-404E-9BD3-4ADDE3E5C02F}"/>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87" name="TextBox 86">
          <a:extLst>
            <a:ext uri="{FF2B5EF4-FFF2-40B4-BE49-F238E27FC236}">
              <a16:creationId xmlns:a16="http://schemas.microsoft.com/office/drawing/2014/main" id="{A94F914F-829E-49BD-8A04-75C8072E406B}"/>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88" name="TextBox 87">
          <a:extLst>
            <a:ext uri="{FF2B5EF4-FFF2-40B4-BE49-F238E27FC236}">
              <a16:creationId xmlns:a16="http://schemas.microsoft.com/office/drawing/2014/main" id="{915718B0-9EE5-4DAD-871B-4C5930C363D5}"/>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89" name="TextBox 88">
          <a:extLst>
            <a:ext uri="{FF2B5EF4-FFF2-40B4-BE49-F238E27FC236}">
              <a16:creationId xmlns:a16="http://schemas.microsoft.com/office/drawing/2014/main" id="{C08BDE01-D69E-4403-8EEA-FAA65E57CF2A}"/>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90" name="TextBox 89">
          <a:extLst>
            <a:ext uri="{FF2B5EF4-FFF2-40B4-BE49-F238E27FC236}">
              <a16:creationId xmlns:a16="http://schemas.microsoft.com/office/drawing/2014/main" id="{632F2A30-40C7-4125-BA26-E5B44FB493D9}"/>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91" name="TextBox 90">
          <a:extLst>
            <a:ext uri="{FF2B5EF4-FFF2-40B4-BE49-F238E27FC236}">
              <a16:creationId xmlns:a16="http://schemas.microsoft.com/office/drawing/2014/main" id="{41A86C11-8900-44B6-B8FD-B62C112EF30F}"/>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92" name="TextBox 91">
          <a:extLst>
            <a:ext uri="{FF2B5EF4-FFF2-40B4-BE49-F238E27FC236}">
              <a16:creationId xmlns:a16="http://schemas.microsoft.com/office/drawing/2014/main" id="{53F059D3-70C9-4E9B-B292-86143E9F563E}"/>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93" name="TextBox 92">
          <a:extLst>
            <a:ext uri="{FF2B5EF4-FFF2-40B4-BE49-F238E27FC236}">
              <a16:creationId xmlns:a16="http://schemas.microsoft.com/office/drawing/2014/main" id="{6C22B564-A288-4542-9527-C34D91E7B4E2}"/>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94" name="TextBox 93">
          <a:extLst>
            <a:ext uri="{FF2B5EF4-FFF2-40B4-BE49-F238E27FC236}">
              <a16:creationId xmlns:a16="http://schemas.microsoft.com/office/drawing/2014/main" id="{9D496372-04B6-49B5-B166-92DD59649A9A}"/>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95" name="TextBox 94">
          <a:extLst>
            <a:ext uri="{FF2B5EF4-FFF2-40B4-BE49-F238E27FC236}">
              <a16:creationId xmlns:a16="http://schemas.microsoft.com/office/drawing/2014/main" id="{4614863A-ABDB-4CCB-A275-2781660A944B}"/>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96" name="TextBox 95">
          <a:extLst>
            <a:ext uri="{FF2B5EF4-FFF2-40B4-BE49-F238E27FC236}">
              <a16:creationId xmlns:a16="http://schemas.microsoft.com/office/drawing/2014/main" id="{1BC97AD1-8C8E-479A-B28B-A86DA52AC709}"/>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97" name="TextBox 96">
          <a:extLst>
            <a:ext uri="{FF2B5EF4-FFF2-40B4-BE49-F238E27FC236}">
              <a16:creationId xmlns:a16="http://schemas.microsoft.com/office/drawing/2014/main" id="{482E4777-6E9C-4C12-ACB5-198DA37AC1EB}"/>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98" name="TextBox 97">
          <a:extLst>
            <a:ext uri="{FF2B5EF4-FFF2-40B4-BE49-F238E27FC236}">
              <a16:creationId xmlns:a16="http://schemas.microsoft.com/office/drawing/2014/main" id="{C8D0ABE4-A319-4C1E-8C24-AAAA69AC0ED7}"/>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99" name="TextBox 98">
          <a:extLst>
            <a:ext uri="{FF2B5EF4-FFF2-40B4-BE49-F238E27FC236}">
              <a16:creationId xmlns:a16="http://schemas.microsoft.com/office/drawing/2014/main" id="{5BB7E60B-94C0-45A1-AB17-9CEBC99EE308}"/>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6</xdr:row>
      <xdr:rowOff>57150</xdr:rowOff>
    </xdr:from>
    <xdr:ext cx="184731" cy="264560"/>
    <xdr:sp macro="" textlink="">
      <xdr:nvSpPr>
        <xdr:cNvPr id="100" name="TextBox 99">
          <a:extLst>
            <a:ext uri="{FF2B5EF4-FFF2-40B4-BE49-F238E27FC236}">
              <a16:creationId xmlns:a16="http://schemas.microsoft.com/office/drawing/2014/main" id="{F63F4267-E07F-426C-B4DA-0DE8EDD9DE1D}"/>
            </a:ext>
          </a:extLst>
        </xdr:cNvPr>
        <xdr:cNvSpPr txBox="1"/>
      </xdr:nvSpPr>
      <xdr:spPr>
        <a:xfrm>
          <a:off x="4057650" y="902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1" name="TextBox 100">
          <a:extLst>
            <a:ext uri="{FF2B5EF4-FFF2-40B4-BE49-F238E27FC236}">
              <a16:creationId xmlns:a16="http://schemas.microsoft.com/office/drawing/2014/main" id="{65475B0B-1948-4B10-A71C-362C74689BA1}"/>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2" name="TextBox 101">
          <a:extLst>
            <a:ext uri="{FF2B5EF4-FFF2-40B4-BE49-F238E27FC236}">
              <a16:creationId xmlns:a16="http://schemas.microsoft.com/office/drawing/2014/main" id="{14C7D8CF-A0D9-4A99-B64E-7FB7D7AF9FB9}"/>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3" name="TextBox 102">
          <a:extLst>
            <a:ext uri="{FF2B5EF4-FFF2-40B4-BE49-F238E27FC236}">
              <a16:creationId xmlns:a16="http://schemas.microsoft.com/office/drawing/2014/main" id="{3C886F28-1018-4A35-B055-DA3A55B0AF7C}"/>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4" name="TextBox 103">
          <a:extLst>
            <a:ext uri="{FF2B5EF4-FFF2-40B4-BE49-F238E27FC236}">
              <a16:creationId xmlns:a16="http://schemas.microsoft.com/office/drawing/2014/main" id="{74FB1CAB-1E43-4ED1-9FAF-F09E90E30A39}"/>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5" name="TextBox 104">
          <a:extLst>
            <a:ext uri="{FF2B5EF4-FFF2-40B4-BE49-F238E27FC236}">
              <a16:creationId xmlns:a16="http://schemas.microsoft.com/office/drawing/2014/main" id="{C6CD418A-4EEE-4655-B78C-B0B2F1BBF6C6}"/>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7</xdr:row>
      <xdr:rowOff>57150</xdr:rowOff>
    </xdr:from>
    <xdr:ext cx="184731" cy="264560"/>
    <xdr:sp macro="" textlink="">
      <xdr:nvSpPr>
        <xdr:cNvPr id="106" name="TextBox 105">
          <a:extLst>
            <a:ext uri="{FF2B5EF4-FFF2-40B4-BE49-F238E27FC236}">
              <a16:creationId xmlns:a16="http://schemas.microsoft.com/office/drawing/2014/main" id="{39CBAFBD-C038-45F7-88B4-0CDBE463399D}"/>
            </a:ext>
          </a:extLst>
        </xdr:cNvPr>
        <xdr:cNvSpPr txBox="1"/>
      </xdr:nvSpPr>
      <xdr:spPr>
        <a:xfrm>
          <a:off x="4057650" y="9372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07" name="TextBox 106">
          <a:extLst>
            <a:ext uri="{FF2B5EF4-FFF2-40B4-BE49-F238E27FC236}">
              <a16:creationId xmlns:a16="http://schemas.microsoft.com/office/drawing/2014/main" id="{A5BAB869-FD44-4710-A6DF-42B356CDFE4A}"/>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08" name="TextBox 107">
          <a:extLst>
            <a:ext uri="{FF2B5EF4-FFF2-40B4-BE49-F238E27FC236}">
              <a16:creationId xmlns:a16="http://schemas.microsoft.com/office/drawing/2014/main" id="{E86CF467-C5EA-4287-A5D9-CAF7594C28AF}"/>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09" name="TextBox 108">
          <a:extLst>
            <a:ext uri="{FF2B5EF4-FFF2-40B4-BE49-F238E27FC236}">
              <a16:creationId xmlns:a16="http://schemas.microsoft.com/office/drawing/2014/main" id="{9F2193BA-21A5-4594-A987-9796561B375D}"/>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10" name="TextBox 109">
          <a:extLst>
            <a:ext uri="{FF2B5EF4-FFF2-40B4-BE49-F238E27FC236}">
              <a16:creationId xmlns:a16="http://schemas.microsoft.com/office/drawing/2014/main" id="{354FAD12-BD01-4195-98C3-BF0457FB821D}"/>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11" name="TextBox 110">
          <a:extLst>
            <a:ext uri="{FF2B5EF4-FFF2-40B4-BE49-F238E27FC236}">
              <a16:creationId xmlns:a16="http://schemas.microsoft.com/office/drawing/2014/main" id="{16028DF8-EB90-40FF-A442-D2EC752C1E8D}"/>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12" name="TextBox 111">
          <a:extLst>
            <a:ext uri="{FF2B5EF4-FFF2-40B4-BE49-F238E27FC236}">
              <a16:creationId xmlns:a16="http://schemas.microsoft.com/office/drawing/2014/main" id="{00DE0649-513B-4891-92F5-290635EECC07}"/>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8</xdr:row>
      <xdr:rowOff>57150</xdr:rowOff>
    </xdr:from>
    <xdr:ext cx="184731" cy="264560"/>
    <xdr:sp macro="" textlink="">
      <xdr:nvSpPr>
        <xdr:cNvPr id="113" name="TextBox 112">
          <a:extLst>
            <a:ext uri="{FF2B5EF4-FFF2-40B4-BE49-F238E27FC236}">
              <a16:creationId xmlns:a16="http://schemas.microsoft.com/office/drawing/2014/main" id="{12DAEFD1-3650-4572-AB71-2A244AFB09A4}"/>
            </a:ext>
          </a:extLst>
        </xdr:cNvPr>
        <xdr:cNvSpPr txBox="1"/>
      </xdr:nvSpPr>
      <xdr:spPr>
        <a:xfrm>
          <a:off x="4057650" y="9715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4" name="TextBox 113">
          <a:extLst>
            <a:ext uri="{FF2B5EF4-FFF2-40B4-BE49-F238E27FC236}">
              <a16:creationId xmlns:a16="http://schemas.microsoft.com/office/drawing/2014/main" id="{B2A7BB0D-2594-4539-8D78-5A1F234BC8F2}"/>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5" name="TextBox 114">
          <a:extLst>
            <a:ext uri="{FF2B5EF4-FFF2-40B4-BE49-F238E27FC236}">
              <a16:creationId xmlns:a16="http://schemas.microsoft.com/office/drawing/2014/main" id="{064A2D9D-1046-4F1B-87AE-62F75E93998C}"/>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6" name="TextBox 115">
          <a:extLst>
            <a:ext uri="{FF2B5EF4-FFF2-40B4-BE49-F238E27FC236}">
              <a16:creationId xmlns:a16="http://schemas.microsoft.com/office/drawing/2014/main" id="{9C4AB0A8-3BAA-463C-AE90-294DF9147B73}"/>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7" name="TextBox 116">
          <a:extLst>
            <a:ext uri="{FF2B5EF4-FFF2-40B4-BE49-F238E27FC236}">
              <a16:creationId xmlns:a16="http://schemas.microsoft.com/office/drawing/2014/main" id="{B4BF25A9-BBEB-4173-BDA5-F7110FFDF795}"/>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8" name="TextBox 117">
          <a:extLst>
            <a:ext uri="{FF2B5EF4-FFF2-40B4-BE49-F238E27FC236}">
              <a16:creationId xmlns:a16="http://schemas.microsoft.com/office/drawing/2014/main" id="{81A44410-6856-4623-9DE7-4F1B17EA2006}"/>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29</xdr:row>
      <xdr:rowOff>0</xdr:rowOff>
    </xdr:from>
    <xdr:ext cx="184731" cy="264560"/>
    <xdr:sp macro="" textlink="">
      <xdr:nvSpPr>
        <xdr:cNvPr id="119" name="TextBox 118">
          <a:extLst>
            <a:ext uri="{FF2B5EF4-FFF2-40B4-BE49-F238E27FC236}">
              <a16:creationId xmlns:a16="http://schemas.microsoft.com/office/drawing/2014/main" id="{03245E1D-28D8-4942-97E6-72EB2FFA5889}"/>
            </a:ext>
          </a:extLst>
        </xdr:cNvPr>
        <xdr:cNvSpPr txBox="1"/>
      </xdr:nvSpPr>
      <xdr:spPr>
        <a:xfrm>
          <a:off x="40576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40</xdr:row>
      <xdr:rowOff>0</xdr:rowOff>
    </xdr:from>
    <xdr:ext cx="314325" cy="314325"/>
    <xdr:sp macro="" textlink="">
      <xdr:nvSpPr>
        <xdr:cNvPr id="120" name="TextBox 119">
          <a:extLst>
            <a:ext uri="{FF2B5EF4-FFF2-40B4-BE49-F238E27FC236}">
              <a16:creationId xmlns:a16="http://schemas.microsoft.com/office/drawing/2014/main" id="{4F465D50-70D9-4E1E-9E68-E71E3C58CED4}"/>
            </a:ext>
          </a:extLst>
        </xdr:cNvPr>
        <xdr:cNvSpPr txBox="1"/>
      </xdr:nvSpPr>
      <xdr:spPr>
        <a:xfrm rot="5400000" flipH="1">
          <a:off x="4057650" y="13773150"/>
          <a:ext cx="314325" cy="3143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3</xdr:col>
      <xdr:colOff>0</xdr:colOff>
      <xdr:row>38</xdr:row>
      <xdr:rowOff>57150</xdr:rowOff>
    </xdr:from>
    <xdr:ext cx="184731" cy="264560"/>
    <xdr:sp macro="" textlink="">
      <xdr:nvSpPr>
        <xdr:cNvPr id="121" name="TextBox 120">
          <a:extLst>
            <a:ext uri="{FF2B5EF4-FFF2-40B4-BE49-F238E27FC236}">
              <a16:creationId xmlns:a16="http://schemas.microsoft.com/office/drawing/2014/main" id="{9E6F4279-5278-443C-825C-B082357BA5C7}"/>
            </a:ext>
          </a:extLst>
        </xdr:cNvPr>
        <xdr:cNvSpPr txBox="1"/>
      </xdr:nvSpPr>
      <xdr:spPr>
        <a:xfrm>
          <a:off x="4057650" y="1314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40</xdr:row>
      <xdr:rowOff>0</xdr:rowOff>
    </xdr:from>
    <xdr:ext cx="361950" cy="314325"/>
    <xdr:sp macro="" textlink="">
      <xdr:nvSpPr>
        <xdr:cNvPr id="122" name="TextBox 121">
          <a:extLst>
            <a:ext uri="{FF2B5EF4-FFF2-40B4-BE49-F238E27FC236}">
              <a16:creationId xmlns:a16="http://schemas.microsoft.com/office/drawing/2014/main" id="{AEAD919A-711C-4EB2-AF8D-0FD9836E2EDF}"/>
            </a:ext>
          </a:extLst>
        </xdr:cNvPr>
        <xdr:cNvSpPr txBox="1"/>
      </xdr:nvSpPr>
      <xdr:spPr>
        <a:xfrm rot="5400000" flipH="1">
          <a:off x="4081462"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3" name="TextBox 122">
          <a:extLst>
            <a:ext uri="{FF2B5EF4-FFF2-40B4-BE49-F238E27FC236}">
              <a16:creationId xmlns:a16="http://schemas.microsoft.com/office/drawing/2014/main" id="{4D130DA1-8801-4CDE-892C-15DAAFCAA010}"/>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4" name="TextBox 123">
          <a:extLst>
            <a:ext uri="{FF2B5EF4-FFF2-40B4-BE49-F238E27FC236}">
              <a16:creationId xmlns:a16="http://schemas.microsoft.com/office/drawing/2014/main" id="{5BFED7E9-BE92-4735-BB3F-3B35C511F641}"/>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5" name="TextBox 124">
          <a:extLst>
            <a:ext uri="{FF2B5EF4-FFF2-40B4-BE49-F238E27FC236}">
              <a16:creationId xmlns:a16="http://schemas.microsoft.com/office/drawing/2014/main" id="{5E2F6E0E-7666-4C8E-9E20-5E23EA1CB27D}"/>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6" name="TextBox 125">
          <a:extLst>
            <a:ext uri="{FF2B5EF4-FFF2-40B4-BE49-F238E27FC236}">
              <a16:creationId xmlns:a16="http://schemas.microsoft.com/office/drawing/2014/main" id="{2A6EAC80-B46E-458C-8B88-981BC7FF3A86}"/>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7" name="TextBox 126">
          <a:extLst>
            <a:ext uri="{FF2B5EF4-FFF2-40B4-BE49-F238E27FC236}">
              <a16:creationId xmlns:a16="http://schemas.microsoft.com/office/drawing/2014/main" id="{0CE608A9-3B48-4817-86E5-47ECAE991BE6}"/>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8" name="TextBox 127">
          <a:extLst>
            <a:ext uri="{FF2B5EF4-FFF2-40B4-BE49-F238E27FC236}">
              <a16:creationId xmlns:a16="http://schemas.microsoft.com/office/drawing/2014/main" id="{AE4E4EDF-43C7-425C-835C-BDECC98157DA}"/>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2</xdr:col>
      <xdr:colOff>0</xdr:colOff>
      <xdr:row>40</xdr:row>
      <xdr:rowOff>0</xdr:rowOff>
    </xdr:from>
    <xdr:ext cx="361950" cy="314325"/>
    <xdr:sp macro="" textlink="">
      <xdr:nvSpPr>
        <xdr:cNvPr id="129" name="TextBox 128">
          <a:extLst>
            <a:ext uri="{FF2B5EF4-FFF2-40B4-BE49-F238E27FC236}">
              <a16:creationId xmlns:a16="http://schemas.microsoft.com/office/drawing/2014/main" id="{C7C46AF2-95A8-463C-91CE-A0FFBA4B3750}"/>
            </a:ext>
          </a:extLst>
        </xdr:cNvPr>
        <xdr:cNvSpPr txBox="1"/>
      </xdr:nvSpPr>
      <xdr:spPr>
        <a:xfrm rot="5400000" flipH="1">
          <a:off x="3100387"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3</xdr:col>
      <xdr:colOff>0</xdr:colOff>
      <xdr:row>10</xdr:row>
      <xdr:rowOff>57150</xdr:rowOff>
    </xdr:from>
    <xdr:ext cx="184731" cy="264560"/>
    <xdr:sp macro="" textlink="">
      <xdr:nvSpPr>
        <xdr:cNvPr id="130" name="TextBox 129">
          <a:extLst>
            <a:ext uri="{FF2B5EF4-FFF2-40B4-BE49-F238E27FC236}">
              <a16:creationId xmlns:a16="http://schemas.microsoft.com/office/drawing/2014/main" id="{FF641659-F24E-43D9-85C8-ECF9977FD16B}"/>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131" name="TextBox 130">
          <a:extLst>
            <a:ext uri="{FF2B5EF4-FFF2-40B4-BE49-F238E27FC236}">
              <a16:creationId xmlns:a16="http://schemas.microsoft.com/office/drawing/2014/main" id="{F2B5C7AE-A8D0-42BC-B6FB-5BBE281A9BE4}"/>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132" name="TextBox 131">
          <a:extLst>
            <a:ext uri="{FF2B5EF4-FFF2-40B4-BE49-F238E27FC236}">
              <a16:creationId xmlns:a16="http://schemas.microsoft.com/office/drawing/2014/main" id="{852582BF-0D87-428B-8531-E9C6D89FC3E8}"/>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133" name="TextBox 132">
          <a:extLst>
            <a:ext uri="{FF2B5EF4-FFF2-40B4-BE49-F238E27FC236}">
              <a16:creationId xmlns:a16="http://schemas.microsoft.com/office/drawing/2014/main" id="{474A1E25-EE73-4804-B8A9-8C358AC7556F}"/>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134" name="TextBox 133">
          <a:extLst>
            <a:ext uri="{FF2B5EF4-FFF2-40B4-BE49-F238E27FC236}">
              <a16:creationId xmlns:a16="http://schemas.microsoft.com/office/drawing/2014/main" id="{343D9165-F543-49F2-9B2B-AA163ACCF58E}"/>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3</xdr:col>
      <xdr:colOff>0</xdr:colOff>
      <xdr:row>10</xdr:row>
      <xdr:rowOff>57150</xdr:rowOff>
    </xdr:from>
    <xdr:ext cx="184731" cy="264560"/>
    <xdr:sp macro="" textlink="">
      <xdr:nvSpPr>
        <xdr:cNvPr id="135" name="TextBox 134">
          <a:extLst>
            <a:ext uri="{FF2B5EF4-FFF2-40B4-BE49-F238E27FC236}">
              <a16:creationId xmlns:a16="http://schemas.microsoft.com/office/drawing/2014/main" id="{B46A1D31-D551-46E4-AE8C-D7AEC2F66B12}"/>
            </a:ext>
          </a:extLst>
        </xdr:cNvPr>
        <xdr:cNvSpPr txBox="1"/>
      </xdr:nvSpPr>
      <xdr:spPr>
        <a:xfrm>
          <a:off x="4057650" y="354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6</xdr:col>
      <xdr:colOff>0</xdr:colOff>
      <xdr:row>96</xdr:row>
      <xdr:rowOff>0</xdr:rowOff>
    </xdr:from>
    <xdr:ext cx="184731" cy="264560"/>
    <xdr:sp macro="" textlink="">
      <xdr:nvSpPr>
        <xdr:cNvPr id="136" name="TextBox 135">
          <a:extLst>
            <a:ext uri="{FF2B5EF4-FFF2-40B4-BE49-F238E27FC236}">
              <a16:creationId xmlns:a16="http://schemas.microsoft.com/office/drawing/2014/main" id="{11EB02AE-1DC5-408E-AFA0-C87A99594DBB}"/>
            </a:ext>
          </a:extLst>
        </xdr:cNvPr>
        <xdr:cNvSpPr txBox="1"/>
      </xdr:nvSpPr>
      <xdr:spPr>
        <a:xfrm>
          <a:off x="6362700" y="331374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U"/>
        </a:p>
      </xdr:txBody>
    </xdr:sp>
    <xdr:clientData/>
  </xdr:oneCellAnchor>
  <xdr:oneCellAnchor>
    <xdr:from>
      <xdr:col>1</xdr:col>
      <xdr:colOff>0</xdr:colOff>
      <xdr:row>96</xdr:row>
      <xdr:rowOff>0</xdr:rowOff>
    </xdr:from>
    <xdr:ext cx="184731" cy="264560"/>
    <xdr:sp macro="" textlink="">
      <xdr:nvSpPr>
        <xdr:cNvPr id="137" name="TextBox 136">
          <a:extLst>
            <a:ext uri="{FF2B5EF4-FFF2-40B4-BE49-F238E27FC236}">
              <a16:creationId xmlns:a16="http://schemas.microsoft.com/office/drawing/2014/main" id="{FAB03D09-F3CF-4778-A5AA-E7C817FD542A}"/>
            </a:ext>
          </a:extLst>
        </xdr:cNvPr>
        <xdr:cNvSpPr txBox="1"/>
      </xdr:nvSpPr>
      <xdr:spPr>
        <a:xfrm>
          <a:off x="1562100" y="331374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U"/>
        </a:p>
      </xdr:txBody>
    </xdr:sp>
    <xdr:clientData/>
  </xdr:oneCellAnchor>
  <xdr:oneCellAnchor>
    <xdr:from>
      <xdr:col>5</xdr:col>
      <xdr:colOff>542925</xdr:colOff>
      <xdr:row>96</xdr:row>
      <xdr:rowOff>0</xdr:rowOff>
    </xdr:from>
    <xdr:ext cx="285493" cy="264560"/>
    <xdr:sp macro="" textlink="">
      <xdr:nvSpPr>
        <xdr:cNvPr id="138" name="TextBox 137">
          <a:extLst>
            <a:ext uri="{FF2B5EF4-FFF2-40B4-BE49-F238E27FC236}">
              <a16:creationId xmlns:a16="http://schemas.microsoft.com/office/drawing/2014/main" id="{AE0E1E93-5E11-42CE-A4C6-CDD6727BA86D}"/>
            </a:ext>
          </a:extLst>
        </xdr:cNvPr>
        <xdr:cNvSpPr txBox="1"/>
      </xdr:nvSpPr>
      <xdr:spPr>
        <a:xfrm>
          <a:off x="6296025" y="33137475"/>
          <a:ext cx="28549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U"/>
        </a:p>
      </xdr:txBody>
    </xdr:sp>
    <xdr:clientData/>
  </xdr:oneCellAnchor>
  <xdr:oneCellAnchor>
    <xdr:from>
      <xdr:col>4</xdr:col>
      <xdr:colOff>0</xdr:colOff>
      <xdr:row>40</xdr:row>
      <xdr:rowOff>0</xdr:rowOff>
    </xdr:from>
    <xdr:ext cx="361950" cy="314325"/>
    <xdr:sp macro="" textlink="">
      <xdr:nvSpPr>
        <xdr:cNvPr id="139" name="TextBox 138">
          <a:extLst>
            <a:ext uri="{FF2B5EF4-FFF2-40B4-BE49-F238E27FC236}">
              <a16:creationId xmlns:a16="http://schemas.microsoft.com/office/drawing/2014/main" id="{E26B5545-8FE0-43FE-A2E4-F551C2357A28}"/>
            </a:ext>
          </a:extLst>
        </xdr:cNvPr>
        <xdr:cNvSpPr txBox="1"/>
      </xdr:nvSpPr>
      <xdr:spPr>
        <a:xfrm rot="5400000" flipH="1">
          <a:off x="5167312" y="13749338"/>
          <a:ext cx="314325" cy="3619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endParaRPr lang="en-GB"/>
        </a:p>
      </xdr:txBody>
    </xdr:sp>
    <xdr:clientData/>
  </xdr:oneCellAnchor>
  <xdr:oneCellAnchor>
    <xdr:from>
      <xdr:col>1</xdr:col>
      <xdr:colOff>0</xdr:colOff>
      <xdr:row>24</xdr:row>
      <xdr:rowOff>0</xdr:rowOff>
    </xdr:from>
    <xdr:ext cx="184731" cy="264560"/>
    <xdr:sp macro="" textlink="">
      <xdr:nvSpPr>
        <xdr:cNvPr id="140" name="TextBox 139">
          <a:extLst>
            <a:ext uri="{FF2B5EF4-FFF2-40B4-BE49-F238E27FC236}">
              <a16:creationId xmlns:a16="http://schemas.microsoft.com/office/drawing/2014/main" id="{C414A0F6-F8F4-4F47-A1F4-BA84776DDBFC}"/>
            </a:ext>
          </a:extLst>
        </xdr:cNvPr>
        <xdr:cNvSpPr txBox="1"/>
      </xdr:nvSpPr>
      <xdr:spPr>
        <a:xfrm>
          <a:off x="1562100" y="828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24</xdr:col>
      <xdr:colOff>292288</xdr:colOff>
      <xdr:row>1</xdr:row>
      <xdr:rowOff>107216</xdr:rowOff>
    </xdr:from>
    <xdr:to>
      <xdr:col>25</xdr:col>
      <xdr:colOff>44500</xdr:colOff>
      <xdr:row>43</xdr:row>
      <xdr:rowOff>102393</xdr:rowOff>
    </xdr:to>
    <xdr:sp macro="" textlink="">
      <xdr:nvSpPr>
        <xdr:cNvPr id="2" name="Text 1">
          <a:extLst>
            <a:ext uri="{FF2B5EF4-FFF2-40B4-BE49-F238E27FC236}">
              <a16:creationId xmlns:a16="http://schemas.microsoft.com/office/drawing/2014/main" id="{3F84C2D6-1BF4-4D76-83C5-29471106E93D}"/>
            </a:ext>
          </a:extLst>
        </xdr:cNvPr>
        <xdr:cNvSpPr txBox="1">
          <a:spLocks noChangeArrowheads="1"/>
        </xdr:cNvSpPr>
      </xdr:nvSpPr>
      <xdr:spPr bwMode="auto">
        <a:xfrm flipH="1">
          <a:off x="17856388" y="307241"/>
          <a:ext cx="361812" cy="9882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5</xdr:colOff>
      <xdr:row>19</xdr:row>
      <xdr:rowOff>160020</xdr:rowOff>
    </xdr:from>
    <xdr:to>
      <xdr:col>9</xdr:col>
      <xdr:colOff>765801</xdr:colOff>
      <xdr:row>21</xdr:row>
      <xdr:rowOff>0</xdr:rowOff>
    </xdr:to>
    <xdr:sp macro="" textlink="">
      <xdr:nvSpPr>
        <xdr:cNvPr id="2" name="Text 2">
          <a:extLst>
            <a:ext uri="{FF2B5EF4-FFF2-40B4-BE49-F238E27FC236}">
              <a16:creationId xmlns:a16="http://schemas.microsoft.com/office/drawing/2014/main" id="{B5A97A30-3C3E-44C5-B134-F3AAF4D7A3E0}"/>
            </a:ext>
          </a:extLst>
        </xdr:cNvPr>
        <xdr:cNvSpPr txBox="1">
          <a:spLocks noChangeArrowheads="1"/>
        </xdr:cNvSpPr>
      </xdr:nvSpPr>
      <xdr:spPr bwMode="auto">
        <a:xfrm>
          <a:off x="9525" y="5113020"/>
          <a:ext cx="9262101" cy="354330"/>
        </a:xfrm>
        <a:prstGeom prst="rect">
          <a:avLst/>
        </a:prstGeom>
        <a:solidFill>
          <a:srgbClr val="FFFFFF"/>
        </a:solidFill>
        <a:ln w="1">
          <a:noFill/>
          <a:miter lim="800000"/>
          <a:headEnd/>
          <a:tailEnd/>
        </a:ln>
      </xdr:spPr>
      <xdr:txBody>
        <a:bodyPr vertOverflow="clip" wrap="square" lIns="18288" tIns="22860" rIns="18288" bIns="0" anchor="t" upright="1"/>
        <a:lstStyle/>
        <a:p>
          <a:pPr algn="just" rtl="0">
            <a:defRPr sz="1000"/>
          </a:pPr>
          <a:r>
            <a:rPr lang="en-US" sz="900" b="0" i="0" strike="noStrike" baseline="30000">
              <a:solidFill>
                <a:srgbClr val="000000"/>
              </a:solidFill>
              <a:latin typeface="Times New Roman"/>
              <a:cs typeface="Times New Roman"/>
            </a:rPr>
            <a:t>1</a:t>
          </a:r>
          <a:r>
            <a:rPr lang="en-US" sz="900" b="0" i="0" strike="noStrike">
              <a:solidFill>
                <a:srgbClr val="000000"/>
              </a:solidFill>
              <a:latin typeface="Times New Roman"/>
              <a:cs typeface="Times New Roman"/>
            </a:rPr>
            <a:t> A vehicle may be withdrawn from the register of vehicles (off the road) either temporarily or permanently. Any such vehicle (except a government vehicle) must register with the N.L.T.A. before it is put on the road again. Including government </a:t>
          </a:r>
          <a:r>
            <a:rPr lang="en-US" sz="800" b="0" i="0" strike="noStrike">
              <a:solidFill>
                <a:srgbClr val="000000"/>
              </a:solidFill>
              <a:latin typeface="Times New Roman"/>
              <a:cs typeface="Times New Roman"/>
            </a:rPr>
            <a:t>vehicles</a:t>
          </a:r>
          <a:r>
            <a:rPr lang="en-US" sz="900" b="0" i="0" strike="noStrike">
              <a:solidFill>
                <a:srgbClr val="000000"/>
              </a:solidFill>
              <a:latin typeface="Times New Roman"/>
              <a:cs typeface="Times New Roman"/>
            </a:rPr>
            <a:t> which have been sold by auction.</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851660</xdr:colOff>
      <xdr:row>5</xdr:row>
      <xdr:rowOff>0</xdr:rowOff>
    </xdr:from>
    <xdr:to>
      <xdr:col>0</xdr:col>
      <xdr:colOff>1706880</xdr:colOff>
      <xdr:row>5</xdr:row>
      <xdr:rowOff>0</xdr:rowOff>
    </xdr:to>
    <xdr:graphicFrame macro="">
      <xdr:nvGraphicFramePr>
        <xdr:cNvPr id="2" name="Chart 1">
          <a:extLst>
            <a:ext uri="{FF2B5EF4-FFF2-40B4-BE49-F238E27FC236}">
              <a16:creationId xmlns:a16="http://schemas.microsoft.com/office/drawing/2014/main" id="{9267D77D-A94C-4C0B-8734-894A956A35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0C7C41A1\digest2007-%202808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DOCUME~1\user\LOCALS~1\Temp\Table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panepz02%20blow%20up%2025.1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Epz%20CEAL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Users\user\AppData\Roaming\Microsoft\Excel\Component%202%20Environmental%20Resources%20and%20their%20use%20version%20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rade%20Indicator\2009\indicator%20qr109\BOM1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CIP\2002\panepz02%20blow%20up%2025.1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Reports\Mauritius\Monthly\2005\Alm07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2014\ILO\ILO-MUS-YI-201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erator"/>
      <sheetName val="t2.1 Topic 2.2.2"/>
      <sheetName val="t2.2 + t 2.3 Topic 2.2.2"/>
      <sheetName val="t2.4 + fig 4"/>
      <sheetName val="Fig 5+ T2.5 &amp; t2.6 Topic 222"/>
      <sheetName val="t2.7 Topic 2.2.2"/>
      <sheetName val="t2.8 &amp; 2.9 Topic 2.2.2"/>
      <sheetName val="t2.10+ t2.11+fig 6 Topic 2.2.2"/>
      <sheetName val="T2.12 + 2.13 Topic 2.2.2"/>
      <sheetName val="t2.14 &amp;fig 7 Topic 2.31"/>
      <sheetName val="t2.16 Topic 2.5.1 "/>
      <sheetName val="t2.17 Topic 2.5.1"/>
      <sheetName val="Fig 8 +t2.18 Topic 2.5.1"/>
      <sheetName val="t2.19 &amp; 2.20 &amp; 2.21 Topic 2.5.2"/>
      <sheetName val="t2.22 &amp; t2.23 Topic 2.5.2"/>
      <sheetName val="t2.24 &amp; t2.25 Topic 2.5.2"/>
      <sheetName val="t2.26 &amp; fig9 Topic 2.5.3"/>
      <sheetName val="t2.27 &amp; t2.28 Topic 2.5.4"/>
      <sheetName val="t 2.28 ctd1"/>
      <sheetName val="t2.29 Topic 2.5.4"/>
      <sheetName val="t2.30 &amp; fig 10 Topic 2.61"/>
      <sheetName val="t2.31n Topic 2.61"/>
      <sheetName val="T2.32 Topic 2.61"/>
      <sheetName val="T233 waterresources Topic 2.6.1"/>
      <sheetName val="t2.34 Topic 2.6.1"/>
      <sheetName val="t 2.35 Topic 2.6.2"/>
      <sheetName val="t2.36 &amp;fig 11 Topic 2.6.2"/>
      <sheetName val="t2.37 Topic 2.6.2"/>
      <sheetName val="t2.38 Topic 2.62"/>
      <sheetName val="t2.39+ fig12+ t2.40 Topic 2.6.2"/>
      <sheetName val="t2.15+ t2.16 Topic 2.6.2"/>
      <sheetName val="t2.17 Topic 2.6.1"/>
      <sheetName val="t2.18 Topic 2.6.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efinitions"/>
      <sheetName val="Classifications"/>
      <sheetName val="Sources"/>
      <sheetName val="POP"/>
      <sheetName val="EAP"/>
      <sheetName val="EMP"/>
      <sheetName val="TRU"/>
      <sheetName val="EES"/>
      <sheetName val="UNE"/>
      <sheetName val="EIP"/>
      <sheetName val="HOW"/>
      <sheetName val="EAR"/>
      <sheetName val="LAC"/>
      <sheetName val="CPI"/>
      <sheetName val="TUM"/>
      <sheetName val="CBC"/>
      <sheetName val="INJ"/>
      <sheetName val="STR"/>
      <sheetName val="LAI"/>
      <sheetName val="POV"/>
      <sheetName val="LAP"/>
      <sheetName val="IFL"/>
      <sheetName val="Tools"/>
    </sheetNames>
    <sheetDataSet>
      <sheetData sheetId="0" refreshError="1"/>
      <sheetData sheetId="1" refreshError="1"/>
      <sheetData sheetId="2" refreshError="1"/>
      <sheetData sheetId="3">
        <row r="10">
          <cell r="BD10" t="str">
            <v>[1] Continuous Multi-Purpose Household Survey</v>
          </cell>
        </row>
        <row r="11">
          <cell r="BD11" t="str">
            <v>[2] Household Budget Survey</v>
          </cell>
        </row>
        <row r="12">
          <cell r="BD12" t="str">
            <v>[3] Occupational Injuries</v>
          </cell>
        </row>
        <row r="13">
          <cell r="BD13" t="str">
            <v>[4] Ministry of Labour, Industrial Relations and Employment - Registrar of Associations</v>
          </cell>
        </row>
        <row r="14">
          <cell r="BD14" t="str">
            <v>[5] Census of economic activities and annual survey</v>
          </cell>
        </row>
        <row r="15">
          <cell r="BD15" t="str">
            <v/>
          </cell>
        </row>
        <row r="16">
          <cell r="BD16" t="str">
            <v/>
          </cell>
        </row>
        <row r="17">
          <cell r="BD17" t="str">
            <v/>
          </cell>
        </row>
        <row r="18">
          <cell r="BD18" t="str">
            <v/>
          </cell>
        </row>
        <row r="19">
          <cell r="BD19" t="str">
            <v/>
          </cell>
        </row>
        <row r="20">
          <cell r="BD20" t="str">
            <v/>
          </cell>
        </row>
        <row r="21">
          <cell r="BD21" t="str">
            <v/>
          </cell>
        </row>
        <row r="22">
          <cell r="BD22" t="str">
            <v/>
          </cell>
        </row>
        <row r="23">
          <cell r="BD23" t="str">
            <v/>
          </cell>
        </row>
        <row r="24">
          <cell r="BD24" t="str">
            <v/>
          </cell>
        </row>
        <row r="25">
          <cell r="BD25" t="str">
            <v/>
          </cell>
        </row>
        <row r="26">
          <cell r="BD26" t="str">
            <v/>
          </cell>
        </row>
        <row r="27">
          <cell r="BD27" t="str">
            <v/>
          </cell>
        </row>
        <row r="28">
          <cell r="BD28" t="str">
            <v/>
          </cell>
        </row>
        <row r="29">
          <cell r="BD29" t="str">
            <v/>
          </cell>
        </row>
        <row r="30">
          <cell r="BD30" t="str">
            <v/>
          </cell>
        </row>
        <row r="31">
          <cell r="BD31" t="str">
            <v/>
          </cell>
        </row>
        <row r="32">
          <cell r="BD32" t="str">
            <v/>
          </cell>
        </row>
        <row r="33">
          <cell r="BD33" t="str">
            <v/>
          </cell>
        </row>
        <row r="34">
          <cell r="BD34" t="str">
            <v/>
          </cell>
        </row>
        <row r="35">
          <cell r="BD35" t="str">
            <v/>
          </cell>
        </row>
        <row r="36">
          <cell r="BD36" t="str">
            <v/>
          </cell>
        </row>
        <row r="37">
          <cell r="BD37" t="str">
            <v/>
          </cell>
        </row>
        <row r="38">
          <cell r="BD38" t="str">
            <v/>
          </cell>
        </row>
        <row r="39">
          <cell r="BD39" t="str">
            <v/>
          </cell>
        </row>
        <row r="40">
          <cell r="BD40" t="str">
            <v/>
          </cell>
        </row>
        <row r="41">
          <cell r="BD41" t="str">
            <v/>
          </cell>
        </row>
        <row r="42">
          <cell r="BD42" t="str">
            <v/>
          </cell>
        </row>
        <row r="43">
          <cell r="BD43" t="str">
            <v/>
          </cell>
        </row>
        <row r="44">
          <cell r="BD44" t="str">
            <v/>
          </cell>
        </row>
        <row r="45">
          <cell r="BD45" t="str">
            <v/>
          </cell>
        </row>
        <row r="46">
          <cell r="BD46" t="str">
            <v/>
          </cell>
        </row>
        <row r="47">
          <cell r="BD47" t="str">
            <v/>
          </cell>
        </row>
        <row r="48">
          <cell r="BD48" t="str">
            <v/>
          </cell>
        </row>
        <row r="49">
          <cell r="BD49" t="str">
            <v/>
          </cell>
        </row>
        <row r="50">
          <cell r="BD50" t="str">
            <v/>
          </cell>
        </row>
        <row r="51">
          <cell r="BD51" t="str">
            <v/>
          </cell>
        </row>
        <row r="52">
          <cell r="BD52" t="str">
            <v/>
          </cell>
        </row>
        <row r="53">
          <cell r="BD53" t="str">
            <v/>
          </cell>
        </row>
        <row r="54">
          <cell r="BD54" t="str">
            <v/>
          </cell>
        </row>
        <row r="55">
          <cell r="BD55" t="str">
            <v/>
          </cell>
        </row>
        <row r="56">
          <cell r="BD56" t="str">
            <v/>
          </cell>
        </row>
        <row r="57">
          <cell r="BD57" t="str">
            <v/>
          </cell>
        </row>
        <row r="58">
          <cell r="BD58" t="str">
            <v/>
          </cell>
        </row>
        <row r="59">
          <cell r="BD59"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28A2717-5CF4-43BB-9CB5-C469095BFB98}" name="Table134" displayName="Table134" ref="A4:K12" totalsRowShown="0" headerRowDxfId="29" dataDxfId="27" headerRowBorderDxfId="28" tableBorderDxfId="26">
  <tableColumns count="11">
    <tableColumn id="1" xr3:uid="{AFD5FB39-926B-4665-83DE-AB81ED67FA6F}" name="Type of plant" dataDxfId="25"/>
    <tableColumn id="6" xr3:uid="{6A60E3B4-267C-4469-AA59-54A1D2A99D52}" name="2015" dataDxfId="24" dataCellStyle="Comma 2"/>
    <tableColumn id="7" xr3:uid="{7B246149-548E-4D3A-AA5F-2112F58321AC}" name="2016" dataDxfId="23" dataCellStyle="Comma 2"/>
    <tableColumn id="8" xr3:uid="{480F250B-4792-458F-9944-399964F8B835}" name="2017" dataDxfId="22" dataCellStyle="Comma 2"/>
    <tableColumn id="9" xr3:uid="{85A6E09E-6409-4F55-9465-36EDDE127A46}" name="2018" dataDxfId="21" dataCellStyle="Comma 2"/>
    <tableColumn id="10" xr3:uid="{17FFF4AC-10D8-4940-B7AF-2EC31CB36749}" name="2019" dataDxfId="20" dataCellStyle="Comma 2"/>
    <tableColumn id="11" xr3:uid="{F81A4776-2609-4E38-A58F-32B8C894E1DE}" name="2020" dataDxfId="19" dataCellStyle="Comma 2"/>
    <tableColumn id="12" xr3:uid="{9B06CED7-2409-4354-B932-E06D788D9FD7}" name="2021" dataDxfId="18" dataCellStyle="Comma 2 2 4"/>
    <tableColumn id="13" xr3:uid="{4749ABD1-C81B-4F4D-80FD-83D2BCCD183A}" name="2022" dataDxfId="17" dataCellStyle="Comma 2 2 4"/>
    <tableColumn id="14" xr3:uid="{AA11F99F-D01F-4438-AC5D-5CD9A48B6E5E}" name="2023" dataDxfId="16" dataCellStyle="Comma 2 2 4"/>
    <tableColumn id="5" xr3:uid="{C09575F8-8D2B-4C80-A4A9-C8D7B4D8E22F}" name="2024" dataDxfId="15"/>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F4F2371-8C60-4F80-99E4-04362DE2B48A}" name="Table5397" displayName="Table5397" ref="A18:K28" totalsRowShown="0" headerRowDxfId="14" dataDxfId="12" headerRowBorderDxfId="13" tableBorderDxfId="11">
  <tableColumns count="11">
    <tableColumn id="1" xr3:uid="{A852F21F-75D9-41C5-AAB8-65206E63B5B2}" name="Year" dataDxfId="10"/>
    <tableColumn id="2" xr3:uid="{EB6C83D0-4C8F-4793-A1B3-F6872FBFA826}" name="2015" dataDxfId="9" dataCellStyle="Normal 2 2"/>
    <tableColumn id="3" xr3:uid="{4492A25D-0CDA-4E95-9C93-B820D39DB38F}" name="2016" dataDxfId="8" dataCellStyle="Normal 2 2"/>
    <tableColumn id="4" xr3:uid="{10C25F50-06AC-464F-973F-D399FE528823}" name="2017" dataDxfId="7" dataCellStyle="Normal 2 2"/>
    <tableColumn id="5" xr3:uid="{AFC2279D-BAD3-4F32-A8ED-742D10C56E4D}" name="2018" dataDxfId="6" dataCellStyle="Normal 2 2"/>
    <tableColumn id="6" xr3:uid="{7C58BE98-7E6B-4651-8C33-8E6D88BBF3F1}" name="2019" dataDxfId="5" dataCellStyle="Normal 2 2"/>
    <tableColumn id="7" xr3:uid="{687171CA-8333-4008-9E81-0D01732FE2BE}" name="2020" dataDxfId="4" dataCellStyle="Normal 2 10"/>
    <tableColumn id="8" xr3:uid="{8DD45368-54A6-402D-A59B-7B8D7F537FDB}" name="2021" dataDxfId="3" dataCellStyle="Normal 2 10"/>
    <tableColumn id="9" xr3:uid="{5AB75533-5915-4DB8-9375-92A04765EB66}" name="2022" dataDxfId="2" dataCellStyle="Normal 2 10"/>
    <tableColumn id="10" xr3:uid="{61374529-D1DA-42F6-96B5-93AFDC7E6062}" name="2023" dataDxfId="1" dataCellStyle="Normal 2 10"/>
    <tableColumn id="11" xr3:uid="{E50D0DA2-FF6B-4E56-AFCC-11569A98D8D0}" name="2024" dataDxfId="0" dataCellStyle="Normal 2 10"/>
  </tableColumns>
  <tableStyleInfo name="Table Style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tatsmauritius.govmu.org/Pages/Statistics/statsbysubj.asp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5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8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E09F7-B397-4F2E-9BA4-CAD8F36E85C3}">
  <dimension ref="A1:A17"/>
  <sheetViews>
    <sheetView showGridLines="0" workbookViewId="0"/>
  </sheetViews>
  <sheetFormatPr defaultColWidth="8.19921875" defaultRowHeight="13.2" x14ac:dyDescent="0.25"/>
  <cols>
    <col min="1" max="1" width="85.09765625" style="43" customWidth="1"/>
    <col min="2" max="16384" width="8.19921875" style="43"/>
  </cols>
  <sheetData>
    <row r="1" spans="1:1" ht="17.399999999999999" x14ac:dyDescent="0.25">
      <c r="A1" s="5846" t="s">
        <v>4374</v>
      </c>
    </row>
    <row r="2" spans="1:1" ht="18.600000000000001" x14ac:dyDescent="0.25">
      <c r="A2" s="5847"/>
    </row>
    <row r="3" spans="1:1" ht="17.399999999999999" x14ac:dyDescent="0.25">
      <c r="A3" s="5846" t="s">
        <v>4336</v>
      </c>
    </row>
    <row r="4" spans="1:1" ht="18.600000000000001" x14ac:dyDescent="0.25">
      <c r="A4" s="5847"/>
    </row>
    <row r="5" spans="1:1" ht="206.4" customHeight="1" x14ac:dyDescent="0.25">
      <c r="A5" s="5858" t="s">
        <v>4380</v>
      </c>
    </row>
    <row r="6" spans="1:1" s="900" customFormat="1" ht="29.4" customHeight="1" x14ac:dyDescent="0.3">
      <c r="A6" s="5859" t="s">
        <v>4378</v>
      </c>
    </row>
    <row r="7" spans="1:1" ht="122.4" customHeight="1" x14ac:dyDescent="0.25">
      <c r="A7" s="5858" t="s">
        <v>4379</v>
      </c>
    </row>
    <row r="8" spans="1:1" ht="15.6" customHeight="1" x14ac:dyDescent="0.25">
      <c r="A8" s="5860"/>
    </row>
    <row r="9" spans="1:1" ht="15.6" x14ac:dyDescent="0.25">
      <c r="A9" s="5848" t="s">
        <v>4376</v>
      </c>
    </row>
    <row r="10" spans="1:1" ht="15.6" x14ac:dyDescent="0.25">
      <c r="A10" s="5848" t="s">
        <v>4375</v>
      </c>
    </row>
    <row r="11" spans="1:1" ht="15.6" x14ac:dyDescent="0.25">
      <c r="A11" s="5848"/>
    </row>
    <row r="12" spans="1:1" ht="15.6" x14ac:dyDescent="0.25">
      <c r="A12" s="5849" t="s">
        <v>4337</v>
      </c>
    </row>
    <row r="13" spans="1:1" ht="15.6" x14ac:dyDescent="0.25">
      <c r="A13" s="5849" t="s">
        <v>4338</v>
      </c>
    </row>
    <row r="14" spans="1:1" ht="15.6" x14ac:dyDescent="0.25">
      <c r="A14" s="5849" t="s">
        <v>4339</v>
      </c>
    </row>
    <row r="15" spans="1:1" ht="15.6" x14ac:dyDescent="0.25">
      <c r="A15" s="5850" t="s">
        <v>4340</v>
      </c>
    </row>
    <row r="16" spans="1:1" ht="8.25" customHeight="1" x14ac:dyDescent="0.25">
      <c r="A16" s="5850"/>
    </row>
    <row r="17" spans="1:1" ht="15.6" x14ac:dyDescent="0.25">
      <c r="A17" s="5851" t="s">
        <v>4377</v>
      </c>
    </row>
  </sheetData>
  <hyperlinks>
    <hyperlink ref="A6" r:id="rId1" xr:uid="{512C20E2-C572-4BF8-BA2C-7F9790244994}"/>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10A26-DD6A-48FA-9CBC-464A4765159A}">
  <dimension ref="A1:K25"/>
  <sheetViews>
    <sheetView workbookViewId="0">
      <selection sqref="A1:G1"/>
    </sheetView>
  </sheetViews>
  <sheetFormatPr defaultColWidth="8.3984375" defaultRowHeight="15.6" x14ac:dyDescent="0.3"/>
  <cols>
    <col min="1" max="1" width="24.69921875" style="273" customWidth="1"/>
    <col min="2" max="2" width="9.09765625" style="273" customWidth="1"/>
    <col min="3" max="3" width="13.59765625" style="273" customWidth="1"/>
    <col min="4" max="4" width="11.09765625" style="273" customWidth="1"/>
    <col min="5" max="5" width="10.5" style="273" customWidth="1"/>
    <col min="6" max="6" width="9.8984375" style="273" customWidth="1"/>
    <col min="7" max="7" width="13.19921875" style="273" customWidth="1"/>
    <col min="8" max="8" width="11.5" style="273" customWidth="1"/>
    <col min="9" max="9" width="12" style="273" customWidth="1"/>
    <col min="10" max="10" width="9.8984375" style="273" customWidth="1"/>
    <col min="11" max="11" width="9.19921875" style="273" customWidth="1"/>
    <col min="12" max="12" width="12.19921875" style="273" customWidth="1"/>
    <col min="13" max="16384" width="8.3984375" style="273"/>
  </cols>
  <sheetData>
    <row r="1" spans="1:11" x14ac:dyDescent="0.3">
      <c r="A1" s="5863" t="s">
        <v>0</v>
      </c>
      <c r="B1" s="5863"/>
      <c r="C1" s="5863"/>
      <c r="D1" s="5863"/>
      <c r="E1" s="5863"/>
      <c r="F1" s="5863"/>
      <c r="G1" s="5863"/>
    </row>
    <row r="2" spans="1:11" ht="24" customHeight="1" x14ac:dyDescent="0.3">
      <c r="A2" s="270" t="s">
        <v>342</v>
      </c>
    </row>
    <row r="3" spans="1:11" ht="24" customHeight="1" x14ac:dyDescent="0.3">
      <c r="A3" s="4904" t="s">
        <v>343</v>
      </c>
    </row>
    <row r="4" spans="1:11" ht="12" customHeight="1" thickBot="1" x14ac:dyDescent="0.35">
      <c r="B4" s="4566"/>
      <c r="E4" s="4144"/>
      <c r="F4" s="4144"/>
      <c r="G4" s="4144"/>
      <c r="H4" s="4144"/>
      <c r="I4" s="4144"/>
      <c r="J4" s="4144"/>
      <c r="K4" s="4144"/>
    </row>
    <row r="5" spans="1:11" ht="33" customHeight="1" thickBot="1" x14ac:dyDescent="0.35">
      <c r="A5" s="4905"/>
      <c r="B5" s="280" t="s">
        <v>333</v>
      </c>
      <c r="C5" s="4145" t="s">
        <v>344</v>
      </c>
      <c r="D5" s="4117"/>
      <c r="E5" s="4118"/>
      <c r="F5" s="4146"/>
      <c r="G5" s="4145" t="s">
        <v>345</v>
      </c>
      <c r="H5" s="4117"/>
      <c r="I5" s="4118"/>
      <c r="J5" s="4146"/>
    </row>
    <row r="6" spans="1:11" ht="36" customHeight="1" thickBot="1" x14ac:dyDescent="0.35">
      <c r="A6" s="4779" t="s">
        <v>315</v>
      </c>
      <c r="B6" s="4906" t="s">
        <v>336</v>
      </c>
      <c r="C6" s="4147" t="s">
        <v>223</v>
      </c>
      <c r="D6" s="4148" t="s">
        <v>63</v>
      </c>
      <c r="E6" s="4149" t="s">
        <v>224</v>
      </c>
      <c r="F6" s="4150" t="s">
        <v>338</v>
      </c>
      <c r="G6" s="4147" t="s">
        <v>223</v>
      </c>
      <c r="H6" s="4148" t="s">
        <v>63</v>
      </c>
      <c r="I6" s="4149" t="s">
        <v>224</v>
      </c>
      <c r="J6" s="4150" t="s">
        <v>338</v>
      </c>
      <c r="K6" s="4144"/>
    </row>
    <row r="7" spans="1:11" ht="26.25" customHeight="1" x14ac:dyDescent="0.3">
      <c r="A7" s="4897" t="s">
        <v>318</v>
      </c>
      <c r="B7" s="4907">
        <v>40.4</v>
      </c>
      <c r="C7" s="4124">
        <v>109762</v>
      </c>
      <c r="D7" s="4125">
        <v>54566</v>
      </c>
      <c r="E7" s="4125">
        <v>55196</v>
      </c>
      <c r="F7" s="4126">
        <v>2716.8811881188121</v>
      </c>
      <c r="G7" s="4124">
        <v>108594</v>
      </c>
      <c r="H7" s="4125">
        <v>54031</v>
      </c>
      <c r="I7" s="4125">
        <v>54563</v>
      </c>
      <c r="J7" s="4126">
        <v>2687.970297029703</v>
      </c>
      <c r="K7" s="4144"/>
    </row>
    <row r="8" spans="1:11" ht="24.9" customHeight="1" x14ac:dyDescent="0.3">
      <c r="A8" s="4751" t="s">
        <v>319</v>
      </c>
      <c r="B8" s="4859">
        <v>179.6</v>
      </c>
      <c r="C8" s="4127">
        <v>141639</v>
      </c>
      <c r="D8" s="4072">
        <v>70101</v>
      </c>
      <c r="E8" s="4072">
        <v>71538</v>
      </c>
      <c r="F8" s="4128">
        <v>788.63585746102456</v>
      </c>
      <c r="G8" s="4127">
        <v>141696</v>
      </c>
      <c r="H8" s="4072">
        <v>69991</v>
      </c>
      <c r="I8" s="4072">
        <v>71705</v>
      </c>
      <c r="J8" s="4128">
        <v>788.95322939866367</v>
      </c>
      <c r="K8" s="4144"/>
    </row>
    <row r="9" spans="1:11" ht="24.9" customHeight="1" x14ac:dyDescent="0.3">
      <c r="A9" s="4751" t="s">
        <v>320</v>
      </c>
      <c r="B9" s="4859">
        <v>154.30000000000001</v>
      </c>
      <c r="C9" s="4127">
        <v>110983</v>
      </c>
      <c r="D9" s="4072">
        <v>54766</v>
      </c>
      <c r="E9" s="4072">
        <v>56217</v>
      </c>
      <c r="F9" s="4128">
        <v>719.26766040181462</v>
      </c>
      <c r="G9" s="4127">
        <v>110756</v>
      </c>
      <c r="H9" s="4072">
        <v>54588</v>
      </c>
      <c r="I9" s="4072">
        <v>56168</v>
      </c>
      <c r="J9" s="4128">
        <v>717.79650032404402</v>
      </c>
      <c r="K9" s="4144"/>
    </row>
    <row r="10" spans="1:11" ht="24.9" customHeight="1" x14ac:dyDescent="0.3">
      <c r="A10" s="4751" t="s">
        <v>321</v>
      </c>
      <c r="B10" s="4859">
        <v>298.8</v>
      </c>
      <c r="C10" s="4127">
        <v>138370</v>
      </c>
      <c r="D10" s="4072">
        <v>68295</v>
      </c>
      <c r="E10" s="4072">
        <v>70075</v>
      </c>
      <c r="F10" s="4128">
        <v>463.08567603748327</v>
      </c>
      <c r="G10" s="4127">
        <v>138156</v>
      </c>
      <c r="H10" s="4072">
        <v>68131</v>
      </c>
      <c r="I10" s="4072">
        <v>70025</v>
      </c>
      <c r="J10" s="4128">
        <v>462.36947791164658</v>
      </c>
      <c r="K10" s="4144"/>
    </row>
    <row r="11" spans="1:11" ht="24.9" customHeight="1" x14ac:dyDescent="0.3">
      <c r="A11" s="4751" t="s">
        <v>322</v>
      </c>
      <c r="B11" s="4859">
        <v>261.3</v>
      </c>
      <c r="C11" s="4127">
        <v>111326</v>
      </c>
      <c r="D11" s="4072">
        <v>54865</v>
      </c>
      <c r="E11" s="4072">
        <v>56461</v>
      </c>
      <c r="F11" s="4128">
        <v>426.04668962877918</v>
      </c>
      <c r="G11" s="4127">
        <v>111092</v>
      </c>
      <c r="H11" s="4072">
        <v>54652</v>
      </c>
      <c r="I11" s="4072">
        <v>56440</v>
      </c>
      <c r="J11" s="4128">
        <v>425.15116724071947</v>
      </c>
      <c r="K11" s="4144"/>
    </row>
    <row r="12" spans="1:11" ht="24.9" customHeight="1" x14ac:dyDescent="0.3">
      <c r="A12" s="4751" t="s">
        <v>323</v>
      </c>
      <c r="B12" s="4859">
        <v>246.2</v>
      </c>
      <c r="C12" s="4127">
        <v>67471</v>
      </c>
      <c r="D12" s="4072">
        <v>33655</v>
      </c>
      <c r="E12" s="4072">
        <v>33816</v>
      </c>
      <c r="F12" s="4128">
        <v>274.04955320877337</v>
      </c>
      <c r="G12" s="4127">
        <v>67284</v>
      </c>
      <c r="H12" s="4072">
        <v>33592</v>
      </c>
      <c r="I12" s="4072">
        <v>33692</v>
      </c>
      <c r="J12" s="4128">
        <v>273.29000812347687</v>
      </c>
      <c r="K12" s="4144"/>
    </row>
    <row r="13" spans="1:11" ht="24.9" customHeight="1" x14ac:dyDescent="0.3">
      <c r="A13" s="4751" t="s">
        <v>324</v>
      </c>
      <c r="B13" s="4859">
        <v>196.2</v>
      </c>
      <c r="C13" s="4127">
        <v>349197</v>
      </c>
      <c r="D13" s="4072">
        <v>171256</v>
      </c>
      <c r="E13" s="4072">
        <v>177941</v>
      </c>
      <c r="F13" s="4128">
        <v>1779.8012232415904</v>
      </c>
      <c r="G13" s="4127">
        <v>347589</v>
      </c>
      <c r="H13" s="4072">
        <v>170310</v>
      </c>
      <c r="I13" s="4072">
        <v>177279</v>
      </c>
      <c r="J13" s="4128">
        <v>1771.605504587156</v>
      </c>
      <c r="K13" s="4144"/>
    </row>
    <row r="14" spans="1:11" ht="24.9" customHeight="1" x14ac:dyDescent="0.3">
      <c r="A14" s="4751" t="s">
        <v>325</v>
      </c>
      <c r="B14" s="4859">
        <v>234.4</v>
      </c>
      <c r="C14" s="4127">
        <v>85612</v>
      </c>
      <c r="D14" s="4072">
        <v>42900</v>
      </c>
      <c r="E14" s="4072">
        <v>42712</v>
      </c>
      <c r="F14" s="4128">
        <v>365.23890784982933</v>
      </c>
      <c r="G14" s="4127">
        <v>85614</v>
      </c>
      <c r="H14" s="4072">
        <v>42862</v>
      </c>
      <c r="I14" s="4072">
        <v>42752</v>
      </c>
      <c r="J14" s="4128">
        <v>365.24744027303751</v>
      </c>
      <c r="K14" s="4144"/>
    </row>
    <row r="15" spans="1:11" ht="24.9" customHeight="1" thickBot="1" x14ac:dyDescent="0.35">
      <c r="A15" s="4751" t="s">
        <v>326</v>
      </c>
      <c r="B15" s="4859">
        <v>257.2</v>
      </c>
      <c r="C15" s="4129">
        <v>88576</v>
      </c>
      <c r="D15" s="4072">
        <v>45631</v>
      </c>
      <c r="E15" s="4072">
        <v>42945</v>
      </c>
      <c r="F15" s="4128">
        <v>344.38569206842925</v>
      </c>
      <c r="G15" s="4129">
        <v>89053</v>
      </c>
      <c r="H15" s="4072">
        <v>45845</v>
      </c>
      <c r="I15" s="4072">
        <v>43208</v>
      </c>
      <c r="J15" s="4128">
        <v>346.24027993779163</v>
      </c>
      <c r="K15" s="4144"/>
    </row>
    <row r="16" spans="1:11" ht="29.25" customHeight="1" x14ac:dyDescent="0.3">
      <c r="A16" s="4897" t="s">
        <v>327</v>
      </c>
      <c r="B16" s="4908">
        <v>1868.4000000000003</v>
      </c>
      <c r="C16" s="4151">
        <v>1202936</v>
      </c>
      <c r="D16" s="4132">
        <v>596035</v>
      </c>
      <c r="E16" s="4132">
        <v>606901</v>
      </c>
      <c r="F16" s="4152">
        <v>643.83215585527716</v>
      </c>
      <c r="G16" s="4151">
        <v>1199834</v>
      </c>
      <c r="H16" s="4132">
        <v>594002</v>
      </c>
      <c r="I16" s="4132">
        <v>605832</v>
      </c>
      <c r="J16" s="4152">
        <v>642.17191179618919</v>
      </c>
      <c r="K16" s="4144"/>
    </row>
    <row r="17" spans="1:11" ht="24" customHeight="1" thickBot="1" x14ac:dyDescent="0.35">
      <c r="A17" s="4909" t="s">
        <v>328</v>
      </c>
      <c r="B17" s="4910">
        <v>110.1</v>
      </c>
      <c r="C17" s="4135">
        <v>44051</v>
      </c>
      <c r="D17" s="4136">
        <v>21515</v>
      </c>
      <c r="E17" s="4137">
        <v>22536</v>
      </c>
      <c r="F17" s="4153">
        <v>400.09990917347869</v>
      </c>
      <c r="G17" s="4135">
        <v>44313</v>
      </c>
      <c r="H17" s="4136">
        <v>21615</v>
      </c>
      <c r="I17" s="4137">
        <v>22698</v>
      </c>
      <c r="J17" s="4153">
        <v>402.47956403269757</v>
      </c>
      <c r="K17" s="4144"/>
    </row>
    <row r="18" spans="1:11" ht="29.25" customHeight="1" thickBot="1" x14ac:dyDescent="0.35">
      <c r="A18" s="4911" t="s">
        <v>232</v>
      </c>
      <c r="B18" s="4912">
        <v>1978.5000000000002</v>
      </c>
      <c r="C18" s="4138">
        <v>1246987</v>
      </c>
      <c r="D18" s="4142">
        <v>617550</v>
      </c>
      <c r="E18" s="4142">
        <v>629437</v>
      </c>
      <c r="F18" s="4141">
        <v>630.26889057366679</v>
      </c>
      <c r="G18" s="4138">
        <v>1244147</v>
      </c>
      <c r="H18" s="4142">
        <v>615617</v>
      </c>
      <c r="I18" s="4142">
        <v>628530</v>
      </c>
      <c r="J18" s="4141">
        <v>628.83345969168556</v>
      </c>
      <c r="K18" s="4144"/>
    </row>
    <row r="19" spans="1:11" ht="21" customHeight="1" x14ac:dyDescent="0.3">
      <c r="A19" s="277" t="s">
        <v>346</v>
      </c>
      <c r="B19" s="278"/>
      <c r="C19" s="278"/>
      <c r="D19" s="278"/>
      <c r="E19" s="278"/>
      <c r="F19" s="278"/>
      <c r="G19" s="278"/>
      <c r="H19" s="278"/>
      <c r="I19" s="278"/>
      <c r="J19" s="278"/>
    </row>
    <row r="20" spans="1:11" ht="13.5" customHeight="1" x14ac:dyDescent="0.3">
      <c r="A20" s="277" t="s">
        <v>347</v>
      </c>
      <c r="B20" s="278"/>
      <c r="C20" s="278"/>
      <c r="D20" s="278"/>
      <c r="E20" s="278"/>
      <c r="F20" s="278"/>
      <c r="G20" s="278"/>
      <c r="H20" s="278"/>
      <c r="I20" s="278"/>
      <c r="J20" s="278"/>
    </row>
    <row r="21" spans="1:11" ht="15.75" customHeight="1" x14ac:dyDescent="0.3">
      <c r="A21" s="277" t="s">
        <v>330</v>
      </c>
      <c r="B21" s="278"/>
      <c r="C21" s="278"/>
      <c r="D21" s="278"/>
      <c r="E21" s="278"/>
      <c r="F21" s="278"/>
      <c r="G21" s="278"/>
      <c r="H21" s="278"/>
      <c r="I21" s="278"/>
      <c r="J21" s="278"/>
    </row>
    <row r="22" spans="1:11" ht="1.5" customHeight="1" x14ac:dyDescent="0.3">
      <c r="A22" s="274"/>
    </row>
    <row r="23" spans="1:11" ht="12.75" customHeight="1" x14ac:dyDescent="0.3"/>
    <row r="24" spans="1:11" ht="12" customHeight="1" x14ac:dyDescent="0.3"/>
    <row r="25" spans="1:11" ht="21" customHeight="1" x14ac:dyDescent="0.3"/>
  </sheetData>
  <mergeCells count="1">
    <mergeCell ref="A1:G1"/>
  </mergeCells>
  <hyperlinks>
    <hyperlink ref="A1:G1" location="CONTENT!B4" display="Back to table of contents" xr:uid="{E64BBA41-63B4-4969-B717-C9E189763AF2}"/>
    <hyperlink ref="A1" location="CONTENT!A1" display="Back to table of contents" xr:uid="{44CA9388-1ABD-45BF-B47B-314AF4F96731}"/>
  </hyperlinks>
  <pageMargins left="0.9055118110236221" right="0.23622047244094491" top="0.74803149606299213" bottom="0.43307086614173229" header="0.51181102362204722" footer="0.51181102362204722"/>
  <pageSetup paperSize="9" orientation="landscape" r:id="rId1"/>
  <headerFooter alignWithMargins="0"/>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D6F43-D718-4C56-960F-67E24DE22C4D}">
  <dimension ref="A1:L56"/>
  <sheetViews>
    <sheetView workbookViewId="0">
      <selection sqref="A1:E1"/>
    </sheetView>
  </sheetViews>
  <sheetFormatPr defaultColWidth="6.8984375" defaultRowHeight="13.2" x14ac:dyDescent="0.25"/>
  <cols>
    <col min="1" max="12" width="6.59765625" style="42" customWidth="1"/>
    <col min="13" max="13" width="1.8984375" style="42" customWidth="1"/>
    <col min="14" max="14" width="25.8984375" style="42" customWidth="1"/>
    <col min="15" max="256" width="6.8984375" style="42"/>
    <col min="257" max="257" width="1" style="42" customWidth="1"/>
    <col min="258" max="258" width="8" style="42" customWidth="1"/>
    <col min="259" max="259" width="5.59765625" style="42" customWidth="1"/>
    <col min="260" max="260" width="2.3984375" style="42" customWidth="1"/>
    <col min="261" max="261" width="5.8984375" style="42" customWidth="1"/>
    <col min="262" max="262" width="6.3984375" style="42" customWidth="1"/>
    <col min="263" max="263" width="3" style="42" customWidth="1"/>
    <col min="264" max="264" width="15.59765625" style="42" customWidth="1"/>
    <col min="265" max="265" width="0" style="42" hidden="1" customWidth="1"/>
    <col min="266" max="266" width="4" style="42" customWidth="1"/>
    <col min="267" max="267" width="5.5" style="42" customWidth="1"/>
    <col min="268" max="268" width="5.3984375" style="42" customWidth="1"/>
    <col min="269" max="269" width="1.8984375" style="42" customWidth="1"/>
    <col min="270" max="270" width="25.8984375" style="42" customWidth="1"/>
    <col min="271" max="512" width="6.8984375" style="42"/>
    <col min="513" max="513" width="1" style="42" customWidth="1"/>
    <col min="514" max="514" width="8" style="42" customWidth="1"/>
    <col min="515" max="515" width="5.59765625" style="42" customWidth="1"/>
    <col min="516" max="516" width="2.3984375" style="42" customWidth="1"/>
    <col min="517" max="517" width="5.8984375" style="42" customWidth="1"/>
    <col min="518" max="518" width="6.3984375" style="42" customWidth="1"/>
    <col min="519" max="519" width="3" style="42" customWidth="1"/>
    <col min="520" max="520" width="15.59765625" style="42" customWidth="1"/>
    <col min="521" max="521" width="0" style="42" hidden="1" customWidth="1"/>
    <col min="522" max="522" width="4" style="42" customWidth="1"/>
    <col min="523" max="523" width="5.5" style="42" customWidth="1"/>
    <col min="524" max="524" width="5.3984375" style="42" customWidth="1"/>
    <col min="525" max="525" width="1.8984375" style="42" customWidth="1"/>
    <col min="526" max="526" width="25.8984375" style="42" customWidth="1"/>
    <col min="527" max="768" width="6.8984375" style="42"/>
    <col min="769" max="769" width="1" style="42" customWidth="1"/>
    <col min="770" max="770" width="8" style="42" customWidth="1"/>
    <col min="771" max="771" width="5.59765625" style="42" customWidth="1"/>
    <col min="772" max="772" width="2.3984375" style="42" customWidth="1"/>
    <col min="773" max="773" width="5.8984375" style="42" customWidth="1"/>
    <col min="774" max="774" width="6.3984375" style="42" customWidth="1"/>
    <col min="775" max="775" width="3" style="42" customWidth="1"/>
    <col min="776" max="776" width="15.59765625" style="42" customWidth="1"/>
    <col min="777" max="777" width="0" style="42" hidden="1" customWidth="1"/>
    <col min="778" max="778" width="4" style="42" customWidth="1"/>
    <col min="779" max="779" width="5.5" style="42" customWidth="1"/>
    <col min="780" max="780" width="5.3984375" style="42" customWidth="1"/>
    <col min="781" max="781" width="1.8984375" style="42" customWidth="1"/>
    <col min="782" max="782" width="25.8984375" style="42" customWidth="1"/>
    <col min="783" max="1024" width="6.8984375" style="42"/>
    <col min="1025" max="1025" width="1" style="42" customWidth="1"/>
    <col min="1026" max="1026" width="8" style="42" customWidth="1"/>
    <col min="1027" max="1027" width="5.59765625" style="42" customWidth="1"/>
    <col min="1028" max="1028" width="2.3984375" style="42" customWidth="1"/>
    <col min="1029" max="1029" width="5.8984375" style="42" customWidth="1"/>
    <col min="1030" max="1030" width="6.3984375" style="42" customWidth="1"/>
    <col min="1031" max="1031" width="3" style="42" customWidth="1"/>
    <col min="1032" max="1032" width="15.59765625" style="42" customWidth="1"/>
    <col min="1033" max="1033" width="0" style="42" hidden="1" customWidth="1"/>
    <col min="1034" max="1034" width="4" style="42" customWidth="1"/>
    <col min="1035" max="1035" width="5.5" style="42" customWidth="1"/>
    <col min="1036" max="1036" width="5.3984375" style="42" customWidth="1"/>
    <col min="1037" max="1037" width="1.8984375" style="42" customWidth="1"/>
    <col min="1038" max="1038" width="25.8984375" style="42" customWidth="1"/>
    <col min="1039" max="1280" width="6.8984375" style="42"/>
    <col min="1281" max="1281" width="1" style="42" customWidth="1"/>
    <col min="1282" max="1282" width="8" style="42" customWidth="1"/>
    <col min="1283" max="1283" width="5.59765625" style="42" customWidth="1"/>
    <col min="1284" max="1284" width="2.3984375" style="42" customWidth="1"/>
    <col min="1285" max="1285" width="5.8984375" style="42" customWidth="1"/>
    <col min="1286" max="1286" width="6.3984375" style="42" customWidth="1"/>
    <col min="1287" max="1287" width="3" style="42" customWidth="1"/>
    <col min="1288" max="1288" width="15.59765625" style="42" customWidth="1"/>
    <col min="1289" max="1289" width="0" style="42" hidden="1" customWidth="1"/>
    <col min="1290" max="1290" width="4" style="42" customWidth="1"/>
    <col min="1291" max="1291" width="5.5" style="42" customWidth="1"/>
    <col min="1292" max="1292" width="5.3984375" style="42" customWidth="1"/>
    <col min="1293" max="1293" width="1.8984375" style="42" customWidth="1"/>
    <col min="1294" max="1294" width="25.8984375" style="42" customWidth="1"/>
    <col min="1295" max="1536" width="6.8984375" style="42"/>
    <col min="1537" max="1537" width="1" style="42" customWidth="1"/>
    <col min="1538" max="1538" width="8" style="42" customWidth="1"/>
    <col min="1539" max="1539" width="5.59765625" style="42" customWidth="1"/>
    <col min="1540" max="1540" width="2.3984375" style="42" customWidth="1"/>
    <col min="1541" max="1541" width="5.8984375" style="42" customWidth="1"/>
    <col min="1542" max="1542" width="6.3984375" style="42" customWidth="1"/>
    <col min="1543" max="1543" width="3" style="42" customWidth="1"/>
    <col min="1544" max="1544" width="15.59765625" style="42" customWidth="1"/>
    <col min="1545" max="1545" width="0" style="42" hidden="1" customWidth="1"/>
    <col min="1546" max="1546" width="4" style="42" customWidth="1"/>
    <col min="1547" max="1547" width="5.5" style="42" customWidth="1"/>
    <col min="1548" max="1548" width="5.3984375" style="42" customWidth="1"/>
    <col min="1549" max="1549" width="1.8984375" style="42" customWidth="1"/>
    <col min="1550" max="1550" width="25.8984375" style="42" customWidth="1"/>
    <col min="1551" max="1792" width="6.8984375" style="42"/>
    <col min="1793" max="1793" width="1" style="42" customWidth="1"/>
    <col min="1794" max="1794" width="8" style="42" customWidth="1"/>
    <col min="1795" max="1795" width="5.59765625" style="42" customWidth="1"/>
    <col min="1796" max="1796" width="2.3984375" style="42" customWidth="1"/>
    <col min="1797" max="1797" width="5.8984375" style="42" customWidth="1"/>
    <col min="1798" max="1798" width="6.3984375" style="42" customWidth="1"/>
    <col min="1799" max="1799" width="3" style="42" customWidth="1"/>
    <col min="1800" max="1800" width="15.59765625" style="42" customWidth="1"/>
    <col min="1801" max="1801" width="0" style="42" hidden="1" customWidth="1"/>
    <col min="1802" max="1802" width="4" style="42" customWidth="1"/>
    <col min="1803" max="1803" width="5.5" style="42" customWidth="1"/>
    <col min="1804" max="1804" width="5.3984375" style="42" customWidth="1"/>
    <col min="1805" max="1805" width="1.8984375" style="42" customWidth="1"/>
    <col min="1806" max="1806" width="25.8984375" style="42" customWidth="1"/>
    <col min="1807" max="2048" width="6.8984375" style="42"/>
    <col min="2049" max="2049" width="1" style="42" customWidth="1"/>
    <col min="2050" max="2050" width="8" style="42" customWidth="1"/>
    <col min="2051" max="2051" width="5.59765625" style="42" customWidth="1"/>
    <col min="2052" max="2052" width="2.3984375" style="42" customWidth="1"/>
    <col min="2053" max="2053" width="5.8984375" style="42" customWidth="1"/>
    <col min="2054" max="2054" width="6.3984375" style="42" customWidth="1"/>
    <col min="2055" max="2055" width="3" style="42" customWidth="1"/>
    <col min="2056" max="2056" width="15.59765625" style="42" customWidth="1"/>
    <col min="2057" max="2057" width="0" style="42" hidden="1" customWidth="1"/>
    <col min="2058" max="2058" width="4" style="42" customWidth="1"/>
    <col min="2059" max="2059" width="5.5" style="42" customWidth="1"/>
    <col min="2060" max="2060" width="5.3984375" style="42" customWidth="1"/>
    <col min="2061" max="2061" width="1.8984375" style="42" customWidth="1"/>
    <col min="2062" max="2062" width="25.8984375" style="42" customWidth="1"/>
    <col min="2063" max="2304" width="6.8984375" style="42"/>
    <col min="2305" max="2305" width="1" style="42" customWidth="1"/>
    <col min="2306" max="2306" width="8" style="42" customWidth="1"/>
    <col min="2307" max="2307" width="5.59765625" style="42" customWidth="1"/>
    <col min="2308" max="2308" width="2.3984375" style="42" customWidth="1"/>
    <col min="2309" max="2309" width="5.8984375" style="42" customWidth="1"/>
    <col min="2310" max="2310" width="6.3984375" style="42" customWidth="1"/>
    <col min="2311" max="2311" width="3" style="42" customWidth="1"/>
    <col min="2312" max="2312" width="15.59765625" style="42" customWidth="1"/>
    <col min="2313" max="2313" width="0" style="42" hidden="1" customWidth="1"/>
    <col min="2314" max="2314" width="4" style="42" customWidth="1"/>
    <col min="2315" max="2315" width="5.5" style="42" customWidth="1"/>
    <col min="2316" max="2316" width="5.3984375" style="42" customWidth="1"/>
    <col min="2317" max="2317" width="1.8984375" style="42" customWidth="1"/>
    <col min="2318" max="2318" width="25.8984375" style="42" customWidth="1"/>
    <col min="2319" max="2560" width="6.8984375" style="42"/>
    <col min="2561" max="2561" width="1" style="42" customWidth="1"/>
    <col min="2562" max="2562" width="8" style="42" customWidth="1"/>
    <col min="2563" max="2563" width="5.59765625" style="42" customWidth="1"/>
    <col min="2564" max="2564" width="2.3984375" style="42" customWidth="1"/>
    <col min="2565" max="2565" width="5.8984375" style="42" customWidth="1"/>
    <col min="2566" max="2566" width="6.3984375" style="42" customWidth="1"/>
    <col min="2567" max="2567" width="3" style="42" customWidth="1"/>
    <col min="2568" max="2568" width="15.59765625" style="42" customWidth="1"/>
    <col min="2569" max="2569" width="0" style="42" hidden="1" customWidth="1"/>
    <col min="2570" max="2570" width="4" style="42" customWidth="1"/>
    <col min="2571" max="2571" width="5.5" style="42" customWidth="1"/>
    <col min="2572" max="2572" width="5.3984375" style="42" customWidth="1"/>
    <col min="2573" max="2573" width="1.8984375" style="42" customWidth="1"/>
    <col min="2574" max="2574" width="25.8984375" style="42" customWidth="1"/>
    <col min="2575" max="2816" width="6.8984375" style="42"/>
    <col min="2817" max="2817" width="1" style="42" customWidth="1"/>
    <col min="2818" max="2818" width="8" style="42" customWidth="1"/>
    <col min="2819" max="2819" width="5.59765625" style="42" customWidth="1"/>
    <col min="2820" max="2820" width="2.3984375" style="42" customWidth="1"/>
    <col min="2821" max="2821" width="5.8984375" style="42" customWidth="1"/>
    <col min="2822" max="2822" width="6.3984375" style="42" customWidth="1"/>
    <col min="2823" max="2823" width="3" style="42" customWidth="1"/>
    <col min="2824" max="2824" width="15.59765625" style="42" customWidth="1"/>
    <col min="2825" max="2825" width="0" style="42" hidden="1" customWidth="1"/>
    <col min="2826" max="2826" width="4" style="42" customWidth="1"/>
    <col min="2827" max="2827" width="5.5" style="42" customWidth="1"/>
    <col min="2828" max="2828" width="5.3984375" style="42" customWidth="1"/>
    <col min="2829" max="2829" width="1.8984375" style="42" customWidth="1"/>
    <col min="2830" max="2830" width="25.8984375" style="42" customWidth="1"/>
    <col min="2831" max="3072" width="6.8984375" style="42"/>
    <col min="3073" max="3073" width="1" style="42" customWidth="1"/>
    <col min="3074" max="3074" width="8" style="42" customWidth="1"/>
    <col min="3075" max="3075" width="5.59765625" style="42" customWidth="1"/>
    <col min="3076" max="3076" width="2.3984375" style="42" customWidth="1"/>
    <col min="3077" max="3077" width="5.8984375" style="42" customWidth="1"/>
    <col min="3078" max="3078" width="6.3984375" style="42" customWidth="1"/>
    <col min="3079" max="3079" width="3" style="42" customWidth="1"/>
    <col min="3080" max="3080" width="15.59765625" style="42" customWidth="1"/>
    <col min="3081" max="3081" width="0" style="42" hidden="1" customWidth="1"/>
    <col min="3082" max="3082" width="4" style="42" customWidth="1"/>
    <col min="3083" max="3083" width="5.5" style="42" customWidth="1"/>
    <col min="3084" max="3084" width="5.3984375" style="42" customWidth="1"/>
    <col min="3085" max="3085" width="1.8984375" style="42" customWidth="1"/>
    <col min="3086" max="3086" width="25.8984375" style="42" customWidth="1"/>
    <col min="3087" max="3328" width="6.8984375" style="42"/>
    <col min="3329" max="3329" width="1" style="42" customWidth="1"/>
    <col min="3330" max="3330" width="8" style="42" customWidth="1"/>
    <col min="3331" max="3331" width="5.59765625" style="42" customWidth="1"/>
    <col min="3332" max="3332" width="2.3984375" style="42" customWidth="1"/>
    <col min="3333" max="3333" width="5.8984375" style="42" customWidth="1"/>
    <col min="3334" max="3334" width="6.3984375" style="42" customWidth="1"/>
    <col min="3335" max="3335" width="3" style="42" customWidth="1"/>
    <col min="3336" max="3336" width="15.59765625" style="42" customWidth="1"/>
    <col min="3337" max="3337" width="0" style="42" hidden="1" customWidth="1"/>
    <col min="3338" max="3338" width="4" style="42" customWidth="1"/>
    <col min="3339" max="3339" width="5.5" style="42" customWidth="1"/>
    <col min="3340" max="3340" width="5.3984375" style="42" customWidth="1"/>
    <col min="3341" max="3341" width="1.8984375" style="42" customWidth="1"/>
    <col min="3342" max="3342" width="25.8984375" style="42" customWidth="1"/>
    <col min="3343" max="3584" width="6.8984375" style="42"/>
    <col min="3585" max="3585" width="1" style="42" customWidth="1"/>
    <col min="3586" max="3586" width="8" style="42" customWidth="1"/>
    <col min="3587" max="3587" width="5.59765625" style="42" customWidth="1"/>
    <col min="3588" max="3588" width="2.3984375" style="42" customWidth="1"/>
    <col min="3589" max="3589" width="5.8984375" style="42" customWidth="1"/>
    <col min="3590" max="3590" width="6.3984375" style="42" customWidth="1"/>
    <col min="3591" max="3591" width="3" style="42" customWidth="1"/>
    <col min="3592" max="3592" width="15.59765625" style="42" customWidth="1"/>
    <col min="3593" max="3593" width="0" style="42" hidden="1" customWidth="1"/>
    <col min="3594" max="3594" width="4" style="42" customWidth="1"/>
    <col min="3595" max="3595" width="5.5" style="42" customWidth="1"/>
    <col min="3596" max="3596" width="5.3984375" style="42" customWidth="1"/>
    <col min="3597" max="3597" width="1.8984375" style="42" customWidth="1"/>
    <col min="3598" max="3598" width="25.8984375" style="42" customWidth="1"/>
    <col min="3599" max="3840" width="6.8984375" style="42"/>
    <col min="3841" max="3841" width="1" style="42" customWidth="1"/>
    <col min="3842" max="3842" width="8" style="42" customWidth="1"/>
    <col min="3843" max="3843" width="5.59765625" style="42" customWidth="1"/>
    <col min="3844" max="3844" width="2.3984375" style="42" customWidth="1"/>
    <col min="3845" max="3845" width="5.8984375" style="42" customWidth="1"/>
    <col min="3846" max="3846" width="6.3984375" style="42" customWidth="1"/>
    <col min="3847" max="3847" width="3" style="42" customWidth="1"/>
    <col min="3848" max="3848" width="15.59765625" style="42" customWidth="1"/>
    <col min="3849" max="3849" width="0" style="42" hidden="1" customWidth="1"/>
    <col min="3850" max="3850" width="4" style="42" customWidth="1"/>
    <col min="3851" max="3851" width="5.5" style="42" customWidth="1"/>
    <col min="3852" max="3852" width="5.3984375" style="42" customWidth="1"/>
    <col min="3853" max="3853" width="1.8984375" style="42" customWidth="1"/>
    <col min="3854" max="3854" width="25.8984375" style="42" customWidth="1"/>
    <col min="3855" max="4096" width="6.8984375" style="42"/>
    <col min="4097" max="4097" width="1" style="42" customWidth="1"/>
    <col min="4098" max="4098" width="8" style="42" customWidth="1"/>
    <col min="4099" max="4099" width="5.59765625" style="42" customWidth="1"/>
    <col min="4100" max="4100" width="2.3984375" style="42" customWidth="1"/>
    <col min="4101" max="4101" width="5.8984375" style="42" customWidth="1"/>
    <col min="4102" max="4102" width="6.3984375" style="42" customWidth="1"/>
    <col min="4103" max="4103" width="3" style="42" customWidth="1"/>
    <col min="4104" max="4104" width="15.59765625" style="42" customWidth="1"/>
    <col min="4105" max="4105" width="0" style="42" hidden="1" customWidth="1"/>
    <col min="4106" max="4106" width="4" style="42" customWidth="1"/>
    <col min="4107" max="4107" width="5.5" style="42" customWidth="1"/>
    <col min="4108" max="4108" width="5.3984375" style="42" customWidth="1"/>
    <col min="4109" max="4109" width="1.8984375" style="42" customWidth="1"/>
    <col min="4110" max="4110" width="25.8984375" style="42" customWidth="1"/>
    <col min="4111" max="4352" width="6.8984375" style="42"/>
    <col min="4353" max="4353" width="1" style="42" customWidth="1"/>
    <col min="4354" max="4354" width="8" style="42" customWidth="1"/>
    <col min="4355" max="4355" width="5.59765625" style="42" customWidth="1"/>
    <col min="4356" max="4356" width="2.3984375" style="42" customWidth="1"/>
    <col min="4357" max="4357" width="5.8984375" style="42" customWidth="1"/>
    <col min="4358" max="4358" width="6.3984375" style="42" customWidth="1"/>
    <col min="4359" max="4359" width="3" style="42" customWidth="1"/>
    <col min="4360" max="4360" width="15.59765625" style="42" customWidth="1"/>
    <col min="4361" max="4361" width="0" style="42" hidden="1" customWidth="1"/>
    <col min="4362" max="4362" width="4" style="42" customWidth="1"/>
    <col min="4363" max="4363" width="5.5" style="42" customWidth="1"/>
    <col min="4364" max="4364" width="5.3984375" style="42" customWidth="1"/>
    <col min="4365" max="4365" width="1.8984375" style="42" customWidth="1"/>
    <col min="4366" max="4366" width="25.8984375" style="42" customWidth="1"/>
    <col min="4367" max="4608" width="6.8984375" style="42"/>
    <col min="4609" max="4609" width="1" style="42" customWidth="1"/>
    <col min="4610" max="4610" width="8" style="42" customWidth="1"/>
    <col min="4611" max="4611" width="5.59765625" style="42" customWidth="1"/>
    <col min="4612" max="4612" width="2.3984375" style="42" customWidth="1"/>
    <col min="4613" max="4613" width="5.8984375" style="42" customWidth="1"/>
    <col min="4614" max="4614" width="6.3984375" style="42" customWidth="1"/>
    <col min="4615" max="4615" width="3" style="42" customWidth="1"/>
    <col min="4616" max="4616" width="15.59765625" style="42" customWidth="1"/>
    <col min="4617" max="4617" width="0" style="42" hidden="1" customWidth="1"/>
    <col min="4618" max="4618" width="4" style="42" customWidth="1"/>
    <col min="4619" max="4619" width="5.5" style="42" customWidth="1"/>
    <col min="4620" max="4620" width="5.3984375" style="42" customWidth="1"/>
    <col min="4621" max="4621" width="1.8984375" style="42" customWidth="1"/>
    <col min="4622" max="4622" width="25.8984375" style="42" customWidth="1"/>
    <col min="4623" max="4864" width="6.8984375" style="42"/>
    <col min="4865" max="4865" width="1" style="42" customWidth="1"/>
    <col min="4866" max="4866" width="8" style="42" customWidth="1"/>
    <col min="4867" max="4867" width="5.59765625" style="42" customWidth="1"/>
    <col min="4868" max="4868" width="2.3984375" style="42" customWidth="1"/>
    <col min="4869" max="4869" width="5.8984375" style="42" customWidth="1"/>
    <col min="4870" max="4870" width="6.3984375" style="42" customWidth="1"/>
    <col min="4871" max="4871" width="3" style="42" customWidth="1"/>
    <col min="4872" max="4872" width="15.59765625" style="42" customWidth="1"/>
    <col min="4873" max="4873" width="0" style="42" hidden="1" customWidth="1"/>
    <col min="4874" max="4874" width="4" style="42" customWidth="1"/>
    <col min="4875" max="4875" width="5.5" style="42" customWidth="1"/>
    <col min="4876" max="4876" width="5.3984375" style="42" customWidth="1"/>
    <col min="4877" max="4877" width="1.8984375" style="42" customWidth="1"/>
    <col min="4878" max="4878" width="25.8984375" style="42" customWidth="1"/>
    <col min="4879" max="5120" width="6.8984375" style="42"/>
    <col min="5121" max="5121" width="1" style="42" customWidth="1"/>
    <col min="5122" max="5122" width="8" style="42" customWidth="1"/>
    <col min="5123" max="5123" width="5.59765625" style="42" customWidth="1"/>
    <col min="5124" max="5124" width="2.3984375" style="42" customWidth="1"/>
    <col min="5125" max="5125" width="5.8984375" style="42" customWidth="1"/>
    <col min="5126" max="5126" width="6.3984375" style="42" customWidth="1"/>
    <col min="5127" max="5127" width="3" style="42" customWidth="1"/>
    <col min="5128" max="5128" width="15.59765625" style="42" customWidth="1"/>
    <col min="5129" max="5129" width="0" style="42" hidden="1" customWidth="1"/>
    <col min="5130" max="5130" width="4" style="42" customWidth="1"/>
    <col min="5131" max="5131" width="5.5" style="42" customWidth="1"/>
    <col min="5132" max="5132" width="5.3984375" style="42" customWidth="1"/>
    <col min="5133" max="5133" width="1.8984375" style="42" customWidth="1"/>
    <col min="5134" max="5134" width="25.8984375" style="42" customWidth="1"/>
    <col min="5135" max="5376" width="6.8984375" style="42"/>
    <col min="5377" max="5377" width="1" style="42" customWidth="1"/>
    <col min="5378" max="5378" width="8" style="42" customWidth="1"/>
    <col min="5379" max="5379" width="5.59765625" style="42" customWidth="1"/>
    <col min="5380" max="5380" width="2.3984375" style="42" customWidth="1"/>
    <col min="5381" max="5381" width="5.8984375" style="42" customWidth="1"/>
    <col min="5382" max="5382" width="6.3984375" style="42" customWidth="1"/>
    <col min="5383" max="5383" width="3" style="42" customWidth="1"/>
    <col min="5384" max="5384" width="15.59765625" style="42" customWidth="1"/>
    <col min="5385" max="5385" width="0" style="42" hidden="1" customWidth="1"/>
    <col min="5386" max="5386" width="4" style="42" customWidth="1"/>
    <col min="5387" max="5387" width="5.5" style="42" customWidth="1"/>
    <col min="5388" max="5388" width="5.3984375" style="42" customWidth="1"/>
    <col min="5389" max="5389" width="1.8984375" style="42" customWidth="1"/>
    <col min="5390" max="5390" width="25.8984375" style="42" customWidth="1"/>
    <col min="5391" max="5632" width="6.8984375" style="42"/>
    <col min="5633" max="5633" width="1" style="42" customWidth="1"/>
    <col min="5634" max="5634" width="8" style="42" customWidth="1"/>
    <col min="5635" max="5635" width="5.59765625" style="42" customWidth="1"/>
    <col min="5636" max="5636" width="2.3984375" style="42" customWidth="1"/>
    <col min="5637" max="5637" width="5.8984375" style="42" customWidth="1"/>
    <col min="5638" max="5638" width="6.3984375" style="42" customWidth="1"/>
    <col min="5639" max="5639" width="3" style="42" customWidth="1"/>
    <col min="5640" max="5640" width="15.59765625" style="42" customWidth="1"/>
    <col min="5641" max="5641" width="0" style="42" hidden="1" customWidth="1"/>
    <col min="5642" max="5642" width="4" style="42" customWidth="1"/>
    <col min="5643" max="5643" width="5.5" style="42" customWidth="1"/>
    <col min="5644" max="5644" width="5.3984375" style="42" customWidth="1"/>
    <col min="5645" max="5645" width="1.8984375" style="42" customWidth="1"/>
    <col min="5646" max="5646" width="25.8984375" style="42" customWidth="1"/>
    <col min="5647" max="5888" width="6.8984375" style="42"/>
    <col min="5889" max="5889" width="1" style="42" customWidth="1"/>
    <col min="5890" max="5890" width="8" style="42" customWidth="1"/>
    <col min="5891" max="5891" width="5.59765625" style="42" customWidth="1"/>
    <col min="5892" max="5892" width="2.3984375" style="42" customWidth="1"/>
    <col min="5893" max="5893" width="5.8984375" style="42" customWidth="1"/>
    <col min="5894" max="5894" width="6.3984375" style="42" customWidth="1"/>
    <col min="5895" max="5895" width="3" style="42" customWidth="1"/>
    <col min="5896" max="5896" width="15.59765625" style="42" customWidth="1"/>
    <col min="5897" max="5897" width="0" style="42" hidden="1" customWidth="1"/>
    <col min="5898" max="5898" width="4" style="42" customWidth="1"/>
    <col min="5899" max="5899" width="5.5" style="42" customWidth="1"/>
    <col min="5900" max="5900" width="5.3984375" style="42" customWidth="1"/>
    <col min="5901" max="5901" width="1.8984375" style="42" customWidth="1"/>
    <col min="5902" max="5902" width="25.8984375" style="42" customWidth="1"/>
    <col min="5903" max="6144" width="6.8984375" style="42"/>
    <col min="6145" max="6145" width="1" style="42" customWidth="1"/>
    <col min="6146" max="6146" width="8" style="42" customWidth="1"/>
    <col min="6147" max="6147" width="5.59765625" style="42" customWidth="1"/>
    <col min="6148" max="6148" width="2.3984375" style="42" customWidth="1"/>
    <col min="6149" max="6149" width="5.8984375" style="42" customWidth="1"/>
    <col min="6150" max="6150" width="6.3984375" style="42" customWidth="1"/>
    <col min="6151" max="6151" width="3" style="42" customWidth="1"/>
    <col min="6152" max="6152" width="15.59765625" style="42" customWidth="1"/>
    <col min="6153" max="6153" width="0" style="42" hidden="1" customWidth="1"/>
    <col min="6154" max="6154" width="4" style="42" customWidth="1"/>
    <col min="6155" max="6155" width="5.5" style="42" customWidth="1"/>
    <col min="6156" max="6156" width="5.3984375" style="42" customWidth="1"/>
    <col min="6157" max="6157" width="1.8984375" style="42" customWidth="1"/>
    <col min="6158" max="6158" width="25.8984375" style="42" customWidth="1"/>
    <col min="6159" max="6400" width="6.8984375" style="42"/>
    <col min="6401" max="6401" width="1" style="42" customWidth="1"/>
    <col min="6402" max="6402" width="8" style="42" customWidth="1"/>
    <col min="6403" max="6403" width="5.59765625" style="42" customWidth="1"/>
    <col min="6404" max="6404" width="2.3984375" style="42" customWidth="1"/>
    <col min="6405" max="6405" width="5.8984375" style="42" customWidth="1"/>
    <col min="6406" max="6406" width="6.3984375" style="42" customWidth="1"/>
    <col min="6407" max="6407" width="3" style="42" customWidth="1"/>
    <col min="6408" max="6408" width="15.59765625" style="42" customWidth="1"/>
    <col min="6409" max="6409" width="0" style="42" hidden="1" customWidth="1"/>
    <col min="6410" max="6410" width="4" style="42" customWidth="1"/>
    <col min="6411" max="6411" width="5.5" style="42" customWidth="1"/>
    <col min="6412" max="6412" width="5.3984375" style="42" customWidth="1"/>
    <col min="6413" max="6413" width="1.8984375" style="42" customWidth="1"/>
    <col min="6414" max="6414" width="25.8984375" style="42" customWidth="1"/>
    <col min="6415" max="6656" width="6.8984375" style="42"/>
    <col min="6657" max="6657" width="1" style="42" customWidth="1"/>
    <col min="6658" max="6658" width="8" style="42" customWidth="1"/>
    <col min="6659" max="6659" width="5.59765625" style="42" customWidth="1"/>
    <col min="6660" max="6660" width="2.3984375" style="42" customWidth="1"/>
    <col min="6661" max="6661" width="5.8984375" style="42" customWidth="1"/>
    <col min="6662" max="6662" width="6.3984375" style="42" customWidth="1"/>
    <col min="6663" max="6663" width="3" style="42" customWidth="1"/>
    <col min="6664" max="6664" width="15.59765625" style="42" customWidth="1"/>
    <col min="6665" max="6665" width="0" style="42" hidden="1" customWidth="1"/>
    <col min="6666" max="6666" width="4" style="42" customWidth="1"/>
    <col min="6667" max="6667" width="5.5" style="42" customWidth="1"/>
    <col min="6668" max="6668" width="5.3984375" style="42" customWidth="1"/>
    <col min="6669" max="6669" width="1.8984375" style="42" customWidth="1"/>
    <col min="6670" max="6670" width="25.8984375" style="42" customWidth="1"/>
    <col min="6671" max="6912" width="6.8984375" style="42"/>
    <col min="6913" max="6913" width="1" style="42" customWidth="1"/>
    <col min="6914" max="6914" width="8" style="42" customWidth="1"/>
    <col min="6915" max="6915" width="5.59765625" style="42" customWidth="1"/>
    <col min="6916" max="6916" width="2.3984375" style="42" customWidth="1"/>
    <col min="6917" max="6917" width="5.8984375" style="42" customWidth="1"/>
    <col min="6918" max="6918" width="6.3984375" style="42" customWidth="1"/>
    <col min="6919" max="6919" width="3" style="42" customWidth="1"/>
    <col min="6920" max="6920" width="15.59765625" style="42" customWidth="1"/>
    <col min="6921" max="6921" width="0" style="42" hidden="1" customWidth="1"/>
    <col min="6922" max="6922" width="4" style="42" customWidth="1"/>
    <col min="6923" max="6923" width="5.5" style="42" customWidth="1"/>
    <col min="6924" max="6924" width="5.3984375" style="42" customWidth="1"/>
    <col min="6925" max="6925" width="1.8984375" style="42" customWidth="1"/>
    <col min="6926" max="6926" width="25.8984375" style="42" customWidth="1"/>
    <col min="6927" max="7168" width="6.8984375" style="42"/>
    <col min="7169" max="7169" width="1" style="42" customWidth="1"/>
    <col min="7170" max="7170" width="8" style="42" customWidth="1"/>
    <col min="7171" max="7171" width="5.59765625" style="42" customWidth="1"/>
    <col min="7172" max="7172" width="2.3984375" style="42" customWidth="1"/>
    <col min="7173" max="7173" width="5.8984375" style="42" customWidth="1"/>
    <col min="7174" max="7174" width="6.3984375" style="42" customWidth="1"/>
    <col min="7175" max="7175" width="3" style="42" customWidth="1"/>
    <col min="7176" max="7176" width="15.59765625" style="42" customWidth="1"/>
    <col min="7177" max="7177" width="0" style="42" hidden="1" customWidth="1"/>
    <col min="7178" max="7178" width="4" style="42" customWidth="1"/>
    <col min="7179" max="7179" width="5.5" style="42" customWidth="1"/>
    <col min="7180" max="7180" width="5.3984375" style="42" customWidth="1"/>
    <col min="7181" max="7181" width="1.8984375" style="42" customWidth="1"/>
    <col min="7182" max="7182" width="25.8984375" style="42" customWidth="1"/>
    <col min="7183" max="7424" width="6.8984375" style="42"/>
    <col min="7425" max="7425" width="1" style="42" customWidth="1"/>
    <col min="7426" max="7426" width="8" style="42" customWidth="1"/>
    <col min="7427" max="7427" width="5.59765625" style="42" customWidth="1"/>
    <col min="7428" max="7428" width="2.3984375" style="42" customWidth="1"/>
    <col min="7429" max="7429" width="5.8984375" style="42" customWidth="1"/>
    <col min="7430" max="7430" width="6.3984375" style="42" customWidth="1"/>
    <col min="7431" max="7431" width="3" style="42" customWidth="1"/>
    <col min="7432" max="7432" width="15.59765625" style="42" customWidth="1"/>
    <col min="7433" max="7433" width="0" style="42" hidden="1" customWidth="1"/>
    <col min="7434" max="7434" width="4" style="42" customWidth="1"/>
    <col min="7435" max="7435" width="5.5" style="42" customWidth="1"/>
    <col min="7436" max="7436" width="5.3984375" style="42" customWidth="1"/>
    <col min="7437" max="7437" width="1.8984375" style="42" customWidth="1"/>
    <col min="7438" max="7438" width="25.8984375" style="42" customWidth="1"/>
    <col min="7439" max="7680" width="6.8984375" style="42"/>
    <col min="7681" max="7681" width="1" style="42" customWidth="1"/>
    <col min="7682" max="7682" width="8" style="42" customWidth="1"/>
    <col min="7683" max="7683" width="5.59765625" style="42" customWidth="1"/>
    <col min="7684" max="7684" width="2.3984375" style="42" customWidth="1"/>
    <col min="7685" max="7685" width="5.8984375" style="42" customWidth="1"/>
    <col min="7686" max="7686" width="6.3984375" style="42" customWidth="1"/>
    <col min="7687" max="7687" width="3" style="42" customWidth="1"/>
    <col min="7688" max="7688" width="15.59765625" style="42" customWidth="1"/>
    <col min="7689" max="7689" width="0" style="42" hidden="1" customWidth="1"/>
    <col min="7690" max="7690" width="4" style="42" customWidth="1"/>
    <col min="7691" max="7691" width="5.5" style="42" customWidth="1"/>
    <col min="7692" max="7692" width="5.3984375" style="42" customWidth="1"/>
    <col min="7693" max="7693" width="1.8984375" style="42" customWidth="1"/>
    <col min="7694" max="7694" width="25.8984375" style="42" customWidth="1"/>
    <col min="7695" max="7936" width="6.8984375" style="42"/>
    <col min="7937" max="7937" width="1" style="42" customWidth="1"/>
    <col min="7938" max="7938" width="8" style="42" customWidth="1"/>
    <col min="7939" max="7939" width="5.59765625" style="42" customWidth="1"/>
    <col min="7940" max="7940" width="2.3984375" style="42" customWidth="1"/>
    <col min="7941" max="7941" width="5.8984375" style="42" customWidth="1"/>
    <col min="7942" max="7942" width="6.3984375" style="42" customWidth="1"/>
    <col min="7943" max="7943" width="3" style="42" customWidth="1"/>
    <col min="7944" max="7944" width="15.59765625" style="42" customWidth="1"/>
    <col min="7945" max="7945" width="0" style="42" hidden="1" customWidth="1"/>
    <col min="7946" max="7946" width="4" style="42" customWidth="1"/>
    <col min="7947" max="7947" width="5.5" style="42" customWidth="1"/>
    <col min="7948" max="7948" width="5.3984375" style="42" customWidth="1"/>
    <col min="7949" max="7949" width="1.8984375" style="42" customWidth="1"/>
    <col min="7950" max="7950" width="25.8984375" style="42" customWidth="1"/>
    <col min="7951" max="8192" width="6.8984375" style="42"/>
    <col min="8193" max="8193" width="1" style="42" customWidth="1"/>
    <col min="8194" max="8194" width="8" style="42" customWidth="1"/>
    <col min="8195" max="8195" width="5.59765625" style="42" customWidth="1"/>
    <col min="8196" max="8196" width="2.3984375" style="42" customWidth="1"/>
    <col min="8197" max="8197" width="5.8984375" style="42" customWidth="1"/>
    <col min="8198" max="8198" width="6.3984375" style="42" customWidth="1"/>
    <col min="8199" max="8199" width="3" style="42" customWidth="1"/>
    <col min="8200" max="8200" width="15.59765625" style="42" customWidth="1"/>
    <col min="8201" max="8201" width="0" style="42" hidden="1" customWidth="1"/>
    <col min="8202" max="8202" width="4" style="42" customWidth="1"/>
    <col min="8203" max="8203" width="5.5" style="42" customWidth="1"/>
    <col min="8204" max="8204" width="5.3984375" style="42" customWidth="1"/>
    <col min="8205" max="8205" width="1.8984375" style="42" customWidth="1"/>
    <col min="8206" max="8206" width="25.8984375" style="42" customWidth="1"/>
    <col min="8207" max="8448" width="6.8984375" style="42"/>
    <col min="8449" max="8449" width="1" style="42" customWidth="1"/>
    <col min="8450" max="8450" width="8" style="42" customWidth="1"/>
    <col min="8451" max="8451" width="5.59765625" style="42" customWidth="1"/>
    <col min="8452" max="8452" width="2.3984375" style="42" customWidth="1"/>
    <col min="8453" max="8453" width="5.8984375" style="42" customWidth="1"/>
    <col min="8454" max="8454" width="6.3984375" style="42" customWidth="1"/>
    <col min="8455" max="8455" width="3" style="42" customWidth="1"/>
    <col min="8456" max="8456" width="15.59765625" style="42" customWidth="1"/>
    <col min="8457" max="8457" width="0" style="42" hidden="1" customWidth="1"/>
    <col min="8458" max="8458" width="4" style="42" customWidth="1"/>
    <col min="8459" max="8459" width="5.5" style="42" customWidth="1"/>
    <col min="8460" max="8460" width="5.3984375" style="42" customWidth="1"/>
    <col min="8461" max="8461" width="1.8984375" style="42" customWidth="1"/>
    <col min="8462" max="8462" width="25.8984375" style="42" customWidth="1"/>
    <col min="8463" max="8704" width="6.8984375" style="42"/>
    <col min="8705" max="8705" width="1" style="42" customWidth="1"/>
    <col min="8706" max="8706" width="8" style="42" customWidth="1"/>
    <col min="8707" max="8707" width="5.59765625" style="42" customWidth="1"/>
    <col min="8708" max="8708" width="2.3984375" style="42" customWidth="1"/>
    <col min="8709" max="8709" width="5.8984375" style="42" customWidth="1"/>
    <col min="8710" max="8710" width="6.3984375" style="42" customWidth="1"/>
    <col min="8711" max="8711" width="3" style="42" customWidth="1"/>
    <col min="8712" max="8712" width="15.59765625" style="42" customWidth="1"/>
    <col min="8713" max="8713" width="0" style="42" hidden="1" customWidth="1"/>
    <col min="8714" max="8714" width="4" style="42" customWidth="1"/>
    <col min="8715" max="8715" width="5.5" style="42" customWidth="1"/>
    <col min="8716" max="8716" width="5.3984375" style="42" customWidth="1"/>
    <col min="8717" max="8717" width="1.8984375" style="42" customWidth="1"/>
    <col min="8718" max="8718" width="25.8984375" style="42" customWidth="1"/>
    <col min="8719" max="8960" width="6.8984375" style="42"/>
    <col min="8961" max="8961" width="1" style="42" customWidth="1"/>
    <col min="8962" max="8962" width="8" style="42" customWidth="1"/>
    <col min="8963" max="8963" width="5.59765625" style="42" customWidth="1"/>
    <col min="8964" max="8964" width="2.3984375" style="42" customWidth="1"/>
    <col min="8965" max="8965" width="5.8984375" style="42" customWidth="1"/>
    <col min="8966" max="8966" width="6.3984375" style="42" customWidth="1"/>
    <col min="8967" max="8967" width="3" style="42" customWidth="1"/>
    <col min="8968" max="8968" width="15.59765625" style="42" customWidth="1"/>
    <col min="8969" max="8969" width="0" style="42" hidden="1" customWidth="1"/>
    <col min="8970" max="8970" width="4" style="42" customWidth="1"/>
    <col min="8971" max="8971" width="5.5" style="42" customWidth="1"/>
    <col min="8972" max="8972" width="5.3984375" style="42" customWidth="1"/>
    <col min="8973" max="8973" width="1.8984375" style="42" customWidth="1"/>
    <col min="8974" max="8974" width="25.8984375" style="42" customWidth="1"/>
    <col min="8975" max="9216" width="6.8984375" style="42"/>
    <col min="9217" max="9217" width="1" style="42" customWidth="1"/>
    <col min="9218" max="9218" width="8" style="42" customWidth="1"/>
    <col min="9219" max="9219" width="5.59765625" style="42" customWidth="1"/>
    <col min="9220" max="9220" width="2.3984375" style="42" customWidth="1"/>
    <col min="9221" max="9221" width="5.8984375" style="42" customWidth="1"/>
    <col min="9222" max="9222" width="6.3984375" style="42" customWidth="1"/>
    <col min="9223" max="9223" width="3" style="42" customWidth="1"/>
    <col min="9224" max="9224" width="15.59765625" style="42" customWidth="1"/>
    <col min="9225" max="9225" width="0" style="42" hidden="1" customWidth="1"/>
    <col min="9226" max="9226" width="4" style="42" customWidth="1"/>
    <col min="9227" max="9227" width="5.5" style="42" customWidth="1"/>
    <col min="9228" max="9228" width="5.3984375" style="42" customWidth="1"/>
    <col min="9229" max="9229" width="1.8984375" style="42" customWidth="1"/>
    <col min="9230" max="9230" width="25.8984375" style="42" customWidth="1"/>
    <col min="9231" max="9472" width="6.8984375" style="42"/>
    <col min="9473" max="9473" width="1" style="42" customWidth="1"/>
    <col min="9474" max="9474" width="8" style="42" customWidth="1"/>
    <col min="9475" max="9475" width="5.59765625" style="42" customWidth="1"/>
    <col min="9476" max="9476" width="2.3984375" style="42" customWidth="1"/>
    <col min="9477" max="9477" width="5.8984375" style="42" customWidth="1"/>
    <col min="9478" max="9478" width="6.3984375" style="42" customWidth="1"/>
    <col min="9479" max="9479" width="3" style="42" customWidth="1"/>
    <col min="9480" max="9480" width="15.59765625" style="42" customWidth="1"/>
    <col min="9481" max="9481" width="0" style="42" hidden="1" customWidth="1"/>
    <col min="9482" max="9482" width="4" style="42" customWidth="1"/>
    <col min="9483" max="9483" width="5.5" style="42" customWidth="1"/>
    <col min="9484" max="9484" width="5.3984375" style="42" customWidth="1"/>
    <col min="9485" max="9485" width="1.8984375" style="42" customWidth="1"/>
    <col min="9486" max="9486" width="25.8984375" style="42" customWidth="1"/>
    <col min="9487" max="9728" width="6.8984375" style="42"/>
    <col min="9729" max="9729" width="1" style="42" customWidth="1"/>
    <col min="9730" max="9730" width="8" style="42" customWidth="1"/>
    <col min="9731" max="9731" width="5.59765625" style="42" customWidth="1"/>
    <col min="9732" max="9732" width="2.3984375" style="42" customWidth="1"/>
    <col min="9733" max="9733" width="5.8984375" style="42" customWidth="1"/>
    <col min="9734" max="9734" width="6.3984375" style="42" customWidth="1"/>
    <col min="9735" max="9735" width="3" style="42" customWidth="1"/>
    <col min="9736" max="9736" width="15.59765625" style="42" customWidth="1"/>
    <col min="9737" max="9737" width="0" style="42" hidden="1" customWidth="1"/>
    <col min="9738" max="9738" width="4" style="42" customWidth="1"/>
    <col min="9739" max="9739" width="5.5" style="42" customWidth="1"/>
    <col min="9740" max="9740" width="5.3984375" style="42" customWidth="1"/>
    <col min="9741" max="9741" width="1.8984375" style="42" customWidth="1"/>
    <col min="9742" max="9742" width="25.8984375" style="42" customWidth="1"/>
    <col min="9743" max="9984" width="6.8984375" style="42"/>
    <col min="9985" max="9985" width="1" style="42" customWidth="1"/>
    <col min="9986" max="9986" width="8" style="42" customWidth="1"/>
    <col min="9987" max="9987" width="5.59765625" style="42" customWidth="1"/>
    <col min="9988" max="9988" width="2.3984375" style="42" customWidth="1"/>
    <col min="9989" max="9989" width="5.8984375" style="42" customWidth="1"/>
    <col min="9990" max="9990" width="6.3984375" style="42" customWidth="1"/>
    <col min="9991" max="9991" width="3" style="42" customWidth="1"/>
    <col min="9992" max="9992" width="15.59765625" style="42" customWidth="1"/>
    <col min="9993" max="9993" width="0" style="42" hidden="1" customWidth="1"/>
    <col min="9994" max="9994" width="4" style="42" customWidth="1"/>
    <col min="9995" max="9995" width="5.5" style="42" customWidth="1"/>
    <col min="9996" max="9996" width="5.3984375" style="42" customWidth="1"/>
    <col min="9997" max="9997" width="1.8984375" style="42" customWidth="1"/>
    <col min="9998" max="9998" width="25.8984375" style="42" customWidth="1"/>
    <col min="9999" max="10240" width="6.8984375" style="42"/>
    <col min="10241" max="10241" width="1" style="42" customWidth="1"/>
    <col min="10242" max="10242" width="8" style="42" customWidth="1"/>
    <col min="10243" max="10243" width="5.59765625" style="42" customWidth="1"/>
    <col min="10244" max="10244" width="2.3984375" style="42" customWidth="1"/>
    <col min="10245" max="10245" width="5.8984375" style="42" customWidth="1"/>
    <col min="10246" max="10246" width="6.3984375" style="42" customWidth="1"/>
    <col min="10247" max="10247" width="3" style="42" customWidth="1"/>
    <col min="10248" max="10248" width="15.59765625" style="42" customWidth="1"/>
    <col min="10249" max="10249" width="0" style="42" hidden="1" customWidth="1"/>
    <col min="10250" max="10250" width="4" style="42" customWidth="1"/>
    <col min="10251" max="10251" width="5.5" style="42" customWidth="1"/>
    <col min="10252" max="10252" width="5.3984375" style="42" customWidth="1"/>
    <col min="10253" max="10253" width="1.8984375" style="42" customWidth="1"/>
    <col min="10254" max="10254" width="25.8984375" style="42" customWidth="1"/>
    <col min="10255" max="10496" width="6.8984375" style="42"/>
    <col min="10497" max="10497" width="1" style="42" customWidth="1"/>
    <col min="10498" max="10498" width="8" style="42" customWidth="1"/>
    <col min="10499" max="10499" width="5.59765625" style="42" customWidth="1"/>
    <col min="10500" max="10500" width="2.3984375" style="42" customWidth="1"/>
    <col min="10501" max="10501" width="5.8984375" style="42" customWidth="1"/>
    <col min="10502" max="10502" width="6.3984375" style="42" customWidth="1"/>
    <col min="10503" max="10503" width="3" style="42" customWidth="1"/>
    <col min="10504" max="10504" width="15.59765625" style="42" customWidth="1"/>
    <col min="10505" max="10505" width="0" style="42" hidden="1" customWidth="1"/>
    <col min="10506" max="10506" width="4" style="42" customWidth="1"/>
    <col min="10507" max="10507" width="5.5" style="42" customWidth="1"/>
    <col min="10508" max="10508" width="5.3984375" style="42" customWidth="1"/>
    <col min="10509" max="10509" width="1.8984375" style="42" customWidth="1"/>
    <col min="10510" max="10510" width="25.8984375" style="42" customWidth="1"/>
    <col min="10511" max="10752" width="6.8984375" style="42"/>
    <col min="10753" max="10753" width="1" style="42" customWidth="1"/>
    <col min="10754" max="10754" width="8" style="42" customWidth="1"/>
    <col min="10755" max="10755" width="5.59765625" style="42" customWidth="1"/>
    <col min="10756" max="10756" width="2.3984375" style="42" customWidth="1"/>
    <col min="10757" max="10757" width="5.8984375" style="42" customWidth="1"/>
    <col min="10758" max="10758" width="6.3984375" style="42" customWidth="1"/>
    <col min="10759" max="10759" width="3" style="42" customWidth="1"/>
    <col min="10760" max="10760" width="15.59765625" style="42" customWidth="1"/>
    <col min="10761" max="10761" width="0" style="42" hidden="1" customWidth="1"/>
    <col min="10762" max="10762" width="4" style="42" customWidth="1"/>
    <col min="10763" max="10763" width="5.5" style="42" customWidth="1"/>
    <col min="10764" max="10764" width="5.3984375" style="42" customWidth="1"/>
    <col min="10765" max="10765" width="1.8984375" style="42" customWidth="1"/>
    <col min="10766" max="10766" width="25.8984375" style="42" customWidth="1"/>
    <col min="10767" max="11008" width="6.8984375" style="42"/>
    <col min="11009" max="11009" width="1" style="42" customWidth="1"/>
    <col min="11010" max="11010" width="8" style="42" customWidth="1"/>
    <col min="11011" max="11011" width="5.59765625" style="42" customWidth="1"/>
    <col min="11012" max="11012" width="2.3984375" style="42" customWidth="1"/>
    <col min="11013" max="11013" width="5.8984375" style="42" customWidth="1"/>
    <col min="11014" max="11014" width="6.3984375" style="42" customWidth="1"/>
    <col min="11015" max="11015" width="3" style="42" customWidth="1"/>
    <col min="11016" max="11016" width="15.59765625" style="42" customWidth="1"/>
    <col min="11017" max="11017" width="0" style="42" hidden="1" customWidth="1"/>
    <col min="11018" max="11018" width="4" style="42" customWidth="1"/>
    <col min="11019" max="11019" width="5.5" style="42" customWidth="1"/>
    <col min="11020" max="11020" width="5.3984375" style="42" customWidth="1"/>
    <col min="11021" max="11021" width="1.8984375" style="42" customWidth="1"/>
    <col min="11022" max="11022" width="25.8984375" style="42" customWidth="1"/>
    <col min="11023" max="11264" width="6.8984375" style="42"/>
    <col min="11265" max="11265" width="1" style="42" customWidth="1"/>
    <col min="11266" max="11266" width="8" style="42" customWidth="1"/>
    <col min="11267" max="11267" width="5.59765625" style="42" customWidth="1"/>
    <col min="11268" max="11268" width="2.3984375" style="42" customWidth="1"/>
    <col min="11269" max="11269" width="5.8984375" style="42" customWidth="1"/>
    <col min="11270" max="11270" width="6.3984375" style="42" customWidth="1"/>
    <col min="11271" max="11271" width="3" style="42" customWidth="1"/>
    <col min="11272" max="11272" width="15.59765625" style="42" customWidth="1"/>
    <col min="11273" max="11273" width="0" style="42" hidden="1" customWidth="1"/>
    <col min="11274" max="11274" width="4" style="42" customWidth="1"/>
    <col min="11275" max="11275" width="5.5" style="42" customWidth="1"/>
    <col min="11276" max="11276" width="5.3984375" style="42" customWidth="1"/>
    <col min="11277" max="11277" width="1.8984375" style="42" customWidth="1"/>
    <col min="11278" max="11278" width="25.8984375" style="42" customWidth="1"/>
    <col min="11279" max="11520" width="6.8984375" style="42"/>
    <col min="11521" max="11521" width="1" style="42" customWidth="1"/>
    <col min="11522" max="11522" width="8" style="42" customWidth="1"/>
    <col min="11523" max="11523" width="5.59765625" style="42" customWidth="1"/>
    <col min="11524" max="11524" width="2.3984375" style="42" customWidth="1"/>
    <col min="11525" max="11525" width="5.8984375" style="42" customWidth="1"/>
    <col min="11526" max="11526" width="6.3984375" style="42" customWidth="1"/>
    <col min="11527" max="11527" width="3" style="42" customWidth="1"/>
    <col min="11528" max="11528" width="15.59765625" style="42" customWidth="1"/>
    <col min="11529" max="11529" width="0" style="42" hidden="1" customWidth="1"/>
    <col min="11530" max="11530" width="4" style="42" customWidth="1"/>
    <col min="11531" max="11531" width="5.5" style="42" customWidth="1"/>
    <col min="11532" max="11532" width="5.3984375" style="42" customWidth="1"/>
    <col min="11533" max="11533" width="1.8984375" style="42" customWidth="1"/>
    <col min="11534" max="11534" width="25.8984375" style="42" customWidth="1"/>
    <col min="11535" max="11776" width="6.8984375" style="42"/>
    <col min="11777" max="11777" width="1" style="42" customWidth="1"/>
    <col min="11778" max="11778" width="8" style="42" customWidth="1"/>
    <col min="11779" max="11779" width="5.59765625" style="42" customWidth="1"/>
    <col min="11780" max="11780" width="2.3984375" style="42" customWidth="1"/>
    <col min="11781" max="11781" width="5.8984375" style="42" customWidth="1"/>
    <col min="11782" max="11782" width="6.3984375" style="42" customWidth="1"/>
    <col min="11783" max="11783" width="3" style="42" customWidth="1"/>
    <col min="11784" max="11784" width="15.59765625" style="42" customWidth="1"/>
    <col min="11785" max="11785" width="0" style="42" hidden="1" customWidth="1"/>
    <col min="11786" max="11786" width="4" style="42" customWidth="1"/>
    <col min="11787" max="11787" width="5.5" style="42" customWidth="1"/>
    <col min="11788" max="11788" width="5.3984375" style="42" customWidth="1"/>
    <col min="11789" max="11789" width="1.8984375" style="42" customWidth="1"/>
    <col min="11790" max="11790" width="25.8984375" style="42" customWidth="1"/>
    <col min="11791" max="12032" width="6.8984375" style="42"/>
    <col min="12033" max="12033" width="1" style="42" customWidth="1"/>
    <col min="12034" max="12034" width="8" style="42" customWidth="1"/>
    <col min="12035" max="12035" width="5.59765625" style="42" customWidth="1"/>
    <col min="12036" max="12036" width="2.3984375" style="42" customWidth="1"/>
    <col min="12037" max="12037" width="5.8984375" style="42" customWidth="1"/>
    <col min="12038" max="12038" width="6.3984375" style="42" customWidth="1"/>
    <col min="12039" max="12039" width="3" style="42" customWidth="1"/>
    <col min="12040" max="12040" width="15.59765625" style="42" customWidth="1"/>
    <col min="12041" max="12041" width="0" style="42" hidden="1" customWidth="1"/>
    <col min="12042" max="12042" width="4" style="42" customWidth="1"/>
    <col min="12043" max="12043" width="5.5" style="42" customWidth="1"/>
    <col min="12044" max="12044" width="5.3984375" style="42" customWidth="1"/>
    <col min="12045" max="12045" width="1.8984375" style="42" customWidth="1"/>
    <col min="12046" max="12046" width="25.8984375" style="42" customWidth="1"/>
    <col min="12047" max="12288" width="6.8984375" style="42"/>
    <col min="12289" max="12289" width="1" style="42" customWidth="1"/>
    <col min="12290" max="12290" width="8" style="42" customWidth="1"/>
    <col min="12291" max="12291" width="5.59765625" style="42" customWidth="1"/>
    <col min="12292" max="12292" width="2.3984375" style="42" customWidth="1"/>
    <col min="12293" max="12293" width="5.8984375" style="42" customWidth="1"/>
    <col min="12294" max="12294" width="6.3984375" style="42" customWidth="1"/>
    <col min="12295" max="12295" width="3" style="42" customWidth="1"/>
    <col min="12296" max="12296" width="15.59765625" style="42" customWidth="1"/>
    <col min="12297" max="12297" width="0" style="42" hidden="1" customWidth="1"/>
    <col min="12298" max="12298" width="4" style="42" customWidth="1"/>
    <col min="12299" max="12299" width="5.5" style="42" customWidth="1"/>
    <col min="12300" max="12300" width="5.3984375" style="42" customWidth="1"/>
    <col min="12301" max="12301" width="1.8984375" style="42" customWidth="1"/>
    <col min="12302" max="12302" width="25.8984375" style="42" customWidth="1"/>
    <col min="12303" max="12544" width="6.8984375" style="42"/>
    <col min="12545" max="12545" width="1" style="42" customWidth="1"/>
    <col min="12546" max="12546" width="8" style="42" customWidth="1"/>
    <col min="12547" max="12547" width="5.59765625" style="42" customWidth="1"/>
    <col min="12548" max="12548" width="2.3984375" style="42" customWidth="1"/>
    <col min="12549" max="12549" width="5.8984375" style="42" customWidth="1"/>
    <col min="12550" max="12550" width="6.3984375" style="42" customWidth="1"/>
    <col min="12551" max="12551" width="3" style="42" customWidth="1"/>
    <col min="12552" max="12552" width="15.59765625" style="42" customWidth="1"/>
    <col min="12553" max="12553" width="0" style="42" hidden="1" customWidth="1"/>
    <col min="12554" max="12554" width="4" style="42" customWidth="1"/>
    <col min="12555" max="12555" width="5.5" style="42" customWidth="1"/>
    <col min="12556" max="12556" width="5.3984375" style="42" customWidth="1"/>
    <col min="12557" max="12557" width="1.8984375" style="42" customWidth="1"/>
    <col min="12558" max="12558" width="25.8984375" style="42" customWidth="1"/>
    <col min="12559" max="12800" width="6.8984375" style="42"/>
    <col min="12801" max="12801" width="1" style="42" customWidth="1"/>
    <col min="12802" max="12802" width="8" style="42" customWidth="1"/>
    <col min="12803" max="12803" width="5.59765625" style="42" customWidth="1"/>
    <col min="12804" max="12804" width="2.3984375" style="42" customWidth="1"/>
    <col min="12805" max="12805" width="5.8984375" style="42" customWidth="1"/>
    <col min="12806" max="12806" width="6.3984375" style="42" customWidth="1"/>
    <col min="12807" max="12807" width="3" style="42" customWidth="1"/>
    <col min="12808" max="12808" width="15.59765625" style="42" customWidth="1"/>
    <col min="12809" max="12809" width="0" style="42" hidden="1" customWidth="1"/>
    <col min="12810" max="12810" width="4" style="42" customWidth="1"/>
    <col min="12811" max="12811" width="5.5" style="42" customWidth="1"/>
    <col min="12812" max="12812" width="5.3984375" style="42" customWidth="1"/>
    <col min="12813" max="12813" width="1.8984375" style="42" customWidth="1"/>
    <col min="12814" max="12814" width="25.8984375" style="42" customWidth="1"/>
    <col min="12815" max="13056" width="6.8984375" style="42"/>
    <col min="13057" max="13057" width="1" style="42" customWidth="1"/>
    <col min="13058" max="13058" width="8" style="42" customWidth="1"/>
    <col min="13059" max="13059" width="5.59765625" style="42" customWidth="1"/>
    <col min="13060" max="13060" width="2.3984375" style="42" customWidth="1"/>
    <col min="13061" max="13061" width="5.8984375" style="42" customWidth="1"/>
    <col min="13062" max="13062" width="6.3984375" style="42" customWidth="1"/>
    <col min="13063" max="13063" width="3" style="42" customWidth="1"/>
    <col min="13064" max="13064" width="15.59765625" style="42" customWidth="1"/>
    <col min="13065" max="13065" width="0" style="42" hidden="1" customWidth="1"/>
    <col min="13066" max="13066" width="4" style="42" customWidth="1"/>
    <col min="13067" max="13067" width="5.5" style="42" customWidth="1"/>
    <col min="13068" max="13068" width="5.3984375" style="42" customWidth="1"/>
    <col min="13069" max="13069" width="1.8984375" style="42" customWidth="1"/>
    <col min="13070" max="13070" width="25.8984375" style="42" customWidth="1"/>
    <col min="13071" max="13312" width="6.8984375" style="42"/>
    <col min="13313" max="13313" width="1" style="42" customWidth="1"/>
    <col min="13314" max="13314" width="8" style="42" customWidth="1"/>
    <col min="13315" max="13315" width="5.59765625" style="42" customWidth="1"/>
    <col min="13316" max="13316" width="2.3984375" style="42" customWidth="1"/>
    <col min="13317" max="13317" width="5.8984375" style="42" customWidth="1"/>
    <col min="13318" max="13318" width="6.3984375" style="42" customWidth="1"/>
    <col min="13319" max="13319" width="3" style="42" customWidth="1"/>
    <col min="13320" max="13320" width="15.59765625" style="42" customWidth="1"/>
    <col min="13321" max="13321" width="0" style="42" hidden="1" customWidth="1"/>
    <col min="13322" max="13322" width="4" style="42" customWidth="1"/>
    <col min="13323" max="13323" width="5.5" style="42" customWidth="1"/>
    <col min="13324" max="13324" width="5.3984375" style="42" customWidth="1"/>
    <col min="13325" max="13325" width="1.8984375" style="42" customWidth="1"/>
    <col min="13326" max="13326" width="25.8984375" style="42" customWidth="1"/>
    <col min="13327" max="13568" width="6.8984375" style="42"/>
    <col min="13569" max="13569" width="1" style="42" customWidth="1"/>
    <col min="13570" max="13570" width="8" style="42" customWidth="1"/>
    <col min="13571" max="13571" width="5.59765625" style="42" customWidth="1"/>
    <col min="13572" max="13572" width="2.3984375" style="42" customWidth="1"/>
    <col min="13573" max="13573" width="5.8984375" style="42" customWidth="1"/>
    <col min="13574" max="13574" width="6.3984375" style="42" customWidth="1"/>
    <col min="13575" max="13575" width="3" style="42" customWidth="1"/>
    <col min="13576" max="13576" width="15.59765625" style="42" customWidth="1"/>
    <col min="13577" max="13577" width="0" style="42" hidden="1" customWidth="1"/>
    <col min="13578" max="13578" width="4" style="42" customWidth="1"/>
    <col min="13579" max="13579" width="5.5" style="42" customWidth="1"/>
    <col min="13580" max="13580" width="5.3984375" style="42" customWidth="1"/>
    <col min="13581" max="13581" width="1.8984375" style="42" customWidth="1"/>
    <col min="13582" max="13582" width="25.8984375" style="42" customWidth="1"/>
    <col min="13583" max="13824" width="6.8984375" style="42"/>
    <col min="13825" max="13825" width="1" style="42" customWidth="1"/>
    <col min="13826" max="13826" width="8" style="42" customWidth="1"/>
    <col min="13827" max="13827" width="5.59765625" style="42" customWidth="1"/>
    <col min="13828" max="13828" width="2.3984375" style="42" customWidth="1"/>
    <col min="13829" max="13829" width="5.8984375" style="42" customWidth="1"/>
    <col min="13830" max="13830" width="6.3984375" style="42" customWidth="1"/>
    <col min="13831" max="13831" width="3" style="42" customWidth="1"/>
    <col min="13832" max="13832" width="15.59765625" style="42" customWidth="1"/>
    <col min="13833" max="13833" width="0" style="42" hidden="1" customWidth="1"/>
    <col min="13834" max="13834" width="4" style="42" customWidth="1"/>
    <col min="13835" max="13835" width="5.5" style="42" customWidth="1"/>
    <col min="13836" max="13836" width="5.3984375" style="42" customWidth="1"/>
    <col min="13837" max="13837" width="1.8984375" style="42" customWidth="1"/>
    <col min="13838" max="13838" width="25.8984375" style="42" customWidth="1"/>
    <col min="13839" max="14080" width="6.8984375" style="42"/>
    <col min="14081" max="14081" width="1" style="42" customWidth="1"/>
    <col min="14082" max="14082" width="8" style="42" customWidth="1"/>
    <col min="14083" max="14083" width="5.59765625" style="42" customWidth="1"/>
    <col min="14084" max="14084" width="2.3984375" style="42" customWidth="1"/>
    <col min="14085" max="14085" width="5.8984375" style="42" customWidth="1"/>
    <col min="14086" max="14086" width="6.3984375" style="42" customWidth="1"/>
    <col min="14087" max="14087" width="3" style="42" customWidth="1"/>
    <col min="14088" max="14088" width="15.59765625" style="42" customWidth="1"/>
    <col min="14089" max="14089" width="0" style="42" hidden="1" customWidth="1"/>
    <col min="14090" max="14090" width="4" style="42" customWidth="1"/>
    <col min="14091" max="14091" width="5.5" style="42" customWidth="1"/>
    <col min="14092" max="14092" width="5.3984375" style="42" customWidth="1"/>
    <col min="14093" max="14093" width="1.8984375" style="42" customWidth="1"/>
    <col min="14094" max="14094" width="25.8984375" style="42" customWidth="1"/>
    <col min="14095" max="14336" width="6.8984375" style="42"/>
    <col min="14337" max="14337" width="1" style="42" customWidth="1"/>
    <col min="14338" max="14338" width="8" style="42" customWidth="1"/>
    <col min="14339" max="14339" width="5.59765625" style="42" customWidth="1"/>
    <col min="14340" max="14340" width="2.3984375" style="42" customWidth="1"/>
    <col min="14341" max="14341" width="5.8984375" style="42" customWidth="1"/>
    <col min="14342" max="14342" width="6.3984375" style="42" customWidth="1"/>
    <col min="14343" max="14343" width="3" style="42" customWidth="1"/>
    <col min="14344" max="14344" width="15.59765625" style="42" customWidth="1"/>
    <col min="14345" max="14345" width="0" style="42" hidden="1" customWidth="1"/>
    <col min="14346" max="14346" width="4" style="42" customWidth="1"/>
    <col min="14347" max="14347" width="5.5" style="42" customWidth="1"/>
    <col min="14348" max="14348" width="5.3984375" style="42" customWidth="1"/>
    <col min="14349" max="14349" width="1.8984375" style="42" customWidth="1"/>
    <col min="14350" max="14350" width="25.8984375" style="42" customWidth="1"/>
    <col min="14351" max="14592" width="6.8984375" style="42"/>
    <col min="14593" max="14593" width="1" style="42" customWidth="1"/>
    <col min="14594" max="14594" width="8" style="42" customWidth="1"/>
    <col min="14595" max="14595" width="5.59765625" style="42" customWidth="1"/>
    <col min="14596" max="14596" width="2.3984375" style="42" customWidth="1"/>
    <col min="14597" max="14597" width="5.8984375" style="42" customWidth="1"/>
    <col min="14598" max="14598" width="6.3984375" style="42" customWidth="1"/>
    <col min="14599" max="14599" width="3" style="42" customWidth="1"/>
    <col min="14600" max="14600" width="15.59765625" style="42" customWidth="1"/>
    <col min="14601" max="14601" width="0" style="42" hidden="1" customWidth="1"/>
    <col min="14602" max="14602" width="4" style="42" customWidth="1"/>
    <col min="14603" max="14603" width="5.5" style="42" customWidth="1"/>
    <col min="14604" max="14604" width="5.3984375" style="42" customWidth="1"/>
    <col min="14605" max="14605" width="1.8984375" style="42" customWidth="1"/>
    <col min="14606" max="14606" width="25.8984375" style="42" customWidth="1"/>
    <col min="14607" max="14848" width="6.8984375" style="42"/>
    <col min="14849" max="14849" width="1" style="42" customWidth="1"/>
    <col min="14850" max="14850" width="8" style="42" customWidth="1"/>
    <col min="14851" max="14851" width="5.59765625" style="42" customWidth="1"/>
    <col min="14852" max="14852" width="2.3984375" style="42" customWidth="1"/>
    <col min="14853" max="14853" width="5.8984375" style="42" customWidth="1"/>
    <col min="14854" max="14854" width="6.3984375" style="42" customWidth="1"/>
    <col min="14855" max="14855" width="3" style="42" customWidth="1"/>
    <col min="14856" max="14856" width="15.59765625" style="42" customWidth="1"/>
    <col min="14857" max="14857" width="0" style="42" hidden="1" customWidth="1"/>
    <col min="14858" max="14858" width="4" style="42" customWidth="1"/>
    <col min="14859" max="14859" width="5.5" style="42" customWidth="1"/>
    <col min="14860" max="14860" width="5.3984375" style="42" customWidth="1"/>
    <col min="14861" max="14861" width="1.8984375" style="42" customWidth="1"/>
    <col min="14862" max="14862" width="25.8984375" style="42" customWidth="1"/>
    <col min="14863" max="15104" width="6.8984375" style="42"/>
    <col min="15105" max="15105" width="1" style="42" customWidth="1"/>
    <col min="15106" max="15106" width="8" style="42" customWidth="1"/>
    <col min="15107" max="15107" width="5.59765625" style="42" customWidth="1"/>
    <col min="15108" max="15108" width="2.3984375" style="42" customWidth="1"/>
    <col min="15109" max="15109" width="5.8984375" style="42" customWidth="1"/>
    <col min="15110" max="15110" width="6.3984375" style="42" customWidth="1"/>
    <col min="15111" max="15111" width="3" style="42" customWidth="1"/>
    <col min="15112" max="15112" width="15.59765625" style="42" customWidth="1"/>
    <col min="15113" max="15113" width="0" style="42" hidden="1" customWidth="1"/>
    <col min="15114" max="15114" width="4" style="42" customWidth="1"/>
    <col min="15115" max="15115" width="5.5" style="42" customWidth="1"/>
    <col min="15116" max="15116" width="5.3984375" style="42" customWidth="1"/>
    <col min="15117" max="15117" width="1.8984375" style="42" customWidth="1"/>
    <col min="15118" max="15118" width="25.8984375" style="42" customWidth="1"/>
    <col min="15119" max="15360" width="6.8984375" style="42"/>
    <col min="15361" max="15361" width="1" style="42" customWidth="1"/>
    <col min="15362" max="15362" width="8" style="42" customWidth="1"/>
    <col min="15363" max="15363" width="5.59765625" style="42" customWidth="1"/>
    <col min="15364" max="15364" width="2.3984375" style="42" customWidth="1"/>
    <col min="15365" max="15365" width="5.8984375" style="42" customWidth="1"/>
    <col min="15366" max="15366" width="6.3984375" style="42" customWidth="1"/>
    <col min="15367" max="15367" width="3" style="42" customWidth="1"/>
    <col min="15368" max="15368" width="15.59765625" style="42" customWidth="1"/>
    <col min="15369" max="15369" width="0" style="42" hidden="1" customWidth="1"/>
    <col min="15370" max="15370" width="4" style="42" customWidth="1"/>
    <col min="15371" max="15371" width="5.5" style="42" customWidth="1"/>
    <col min="15372" max="15372" width="5.3984375" style="42" customWidth="1"/>
    <col min="15373" max="15373" width="1.8984375" style="42" customWidth="1"/>
    <col min="15374" max="15374" width="25.8984375" style="42" customWidth="1"/>
    <col min="15375" max="15616" width="6.8984375" style="42"/>
    <col min="15617" max="15617" width="1" style="42" customWidth="1"/>
    <col min="15618" max="15618" width="8" style="42" customWidth="1"/>
    <col min="15619" max="15619" width="5.59765625" style="42" customWidth="1"/>
    <col min="15620" max="15620" width="2.3984375" style="42" customWidth="1"/>
    <col min="15621" max="15621" width="5.8984375" style="42" customWidth="1"/>
    <col min="15622" max="15622" width="6.3984375" style="42" customWidth="1"/>
    <col min="15623" max="15623" width="3" style="42" customWidth="1"/>
    <col min="15624" max="15624" width="15.59765625" style="42" customWidth="1"/>
    <col min="15625" max="15625" width="0" style="42" hidden="1" customWidth="1"/>
    <col min="15626" max="15626" width="4" style="42" customWidth="1"/>
    <col min="15627" max="15627" width="5.5" style="42" customWidth="1"/>
    <col min="15628" max="15628" width="5.3984375" style="42" customWidth="1"/>
    <col min="15629" max="15629" width="1.8984375" style="42" customWidth="1"/>
    <col min="15630" max="15630" width="25.8984375" style="42" customWidth="1"/>
    <col min="15631" max="15872" width="6.8984375" style="42"/>
    <col min="15873" max="15873" width="1" style="42" customWidth="1"/>
    <col min="15874" max="15874" width="8" style="42" customWidth="1"/>
    <col min="15875" max="15875" width="5.59765625" style="42" customWidth="1"/>
    <col min="15876" max="15876" width="2.3984375" style="42" customWidth="1"/>
    <col min="15877" max="15877" width="5.8984375" style="42" customWidth="1"/>
    <col min="15878" max="15878" width="6.3984375" style="42" customWidth="1"/>
    <col min="15879" max="15879" width="3" style="42" customWidth="1"/>
    <col min="15880" max="15880" width="15.59765625" style="42" customWidth="1"/>
    <col min="15881" max="15881" width="0" style="42" hidden="1" customWidth="1"/>
    <col min="15882" max="15882" width="4" style="42" customWidth="1"/>
    <col min="15883" max="15883" width="5.5" style="42" customWidth="1"/>
    <col min="15884" max="15884" width="5.3984375" style="42" customWidth="1"/>
    <col min="15885" max="15885" width="1.8984375" style="42" customWidth="1"/>
    <col min="15886" max="15886" width="25.8984375" style="42" customWidth="1"/>
    <col min="15887" max="16128" width="6.8984375" style="42"/>
    <col min="16129" max="16129" width="1" style="42" customWidth="1"/>
    <col min="16130" max="16130" width="8" style="42" customWidth="1"/>
    <col min="16131" max="16131" width="5.59765625" style="42" customWidth="1"/>
    <col min="16132" max="16132" width="2.3984375" style="42" customWidth="1"/>
    <col min="16133" max="16133" width="5.8984375" style="42" customWidth="1"/>
    <col min="16134" max="16134" width="6.3984375" style="42" customWidth="1"/>
    <col min="16135" max="16135" width="3" style="42" customWidth="1"/>
    <col min="16136" max="16136" width="15.59765625" style="42" customWidth="1"/>
    <col min="16137" max="16137" width="0" style="42" hidden="1" customWidth="1"/>
    <col min="16138" max="16138" width="4" style="42" customWidth="1"/>
    <col min="16139" max="16139" width="5.5" style="42" customWidth="1"/>
    <col min="16140" max="16140" width="5.3984375" style="42" customWidth="1"/>
    <col min="16141" max="16141" width="1.8984375" style="42" customWidth="1"/>
    <col min="16142" max="16142" width="25.8984375" style="42" customWidth="1"/>
    <col min="16143" max="16384" width="6.8984375" style="42"/>
  </cols>
  <sheetData>
    <row r="1" spans="1:12" s="801" customFormat="1" ht="17.25" customHeight="1" x14ac:dyDescent="0.3">
      <c r="A1" s="6084" t="s">
        <v>1649</v>
      </c>
      <c r="B1" s="6084"/>
      <c r="C1" s="6084"/>
      <c r="D1" s="6084"/>
      <c r="E1" s="6084"/>
    </row>
    <row r="2" spans="1:12" ht="16.8" x14ac:dyDescent="0.25">
      <c r="A2" s="5229" t="s">
        <v>1776</v>
      </c>
    </row>
    <row r="3" spans="1:12" ht="17.399999999999999" thickBot="1" x14ac:dyDescent="0.35">
      <c r="A3" s="5230"/>
    </row>
    <row r="4" spans="1:12" ht="16.2" thickBot="1" x14ac:dyDescent="0.3">
      <c r="A4" s="6144" t="s">
        <v>1777</v>
      </c>
      <c r="B4" s="6145"/>
      <c r="C4" s="6146"/>
      <c r="D4" s="6147" t="s">
        <v>1778</v>
      </c>
      <c r="E4" s="6145"/>
      <c r="F4" s="6148"/>
      <c r="G4" s="6145" t="s">
        <v>61</v>
      </c>
      <c r="H4" s="6145"/>
      <c r="I4" s="6146"/>
      <c r="J4" s="5232"/>
      <c r="K4" s="5231" t="s">
        <v>1778</v>
      </c>
      <c r="L4" s="5233"/>
    </row>
    <row r="5" spans="1:12" ht="29.4" customHeight="1" x14ac:dyDescent="0.25">
      <c r="A5" s="51"/>
      <c r="B5" s="5234">
        <v>1975</v>
      </c>
      <c r="C5" s="5235"/>
      <c r="D5" s="5236"/>
      <c r="E5" s="5237">
        <v>14.7</v>
      </c>
      <c r="F5" s="5238"/>
      <c r="G5" s="105"/>
      <c r="H5" s="5239" t="s">
        <v>1779</v>
      </c>
      <c r="I5" s="5235"/>
      <c r="J5" s="5236"/>
      <c r="K5" s="5237">
        <v>20.6</v>
      </c>
      <c r="L5" s="5240"/>
    </row>
    <row r="6" spans="1:12" ht="13.5" customHeight="1" x14ac:dyDescent="0.25">
      <c r="A6" s="51"/>
      <c r="B6" s="5234">
        <v>1976</v>
      </c>
      <c r="C6" s="5235"/>
      <c r="D6" s="5236"/>
      <c r="E6" s="5237">
        <v>13.4</v>
      </c>
      <c r="F6" s="5238"/>
      <c r="G6" s="105"/>
      <c r="H6" s="5241" t="s">
        <v>1780</v>
      </c>
      <c r="I6" s="5235"/>
      <c r="J6" s="5236"/>
      <c r="K6" s="5237">
        <v>14.7</v>
      </c>
      <c r="L6" s="5240"/>
    </row>
    <row r="7" spans="1:12" ht="15.9" customHeight="1" x14ac:dyDescent="0.25">
      <c r="A7" s="51"/>
      <c r="B7" s="5234">
        <v>1977</v>
      </c>
      <c r="C7" s="5235"/>
      <c r="D7" s="5236"/>
      <c r="E7" s="5237">
        <v>9.1999999999999993</v>
      </c>
      <c r="F7" s="5238"/>
      <c r="G7" s="105"/>
      <c r="H7" s="5241" t="s">
        <v>1781</v>
      </c>
      <c r="I7" s="5235"/>
      <c r="J7" s="5236"/>
      <c r="K7" s="5237">
        <v>9.6</v>
      </c>
      <c r="L7" s="5240"/>
    </row>
    <row r="8" spans="1:12" ht="15.9" customHeight="1" x14ac:dyDescent="0.25">
      <c r="A8" s="51"/>
      <c r="B8" s="5234">
        <v>1978</v>
      </c>
      <c r="C8" s="5235"/>
      <c r="D8" s="5236"/>
      <c r="E8" s="5237">
        <v>8.5</v>
      </c>
      <c r="F8" s="5238"/>
      <c r="G8" s="105"/>
      <c r="H8" s="5241" t="s">
        <v>1782</v>
      </c>
      <c r="I8" s="5235"/>
      <c r="J8" s="5236"/>
      <c r="K8" s="5237">
        <v>10.1</v>
      </c>
      <c r="L8" s="5240"/>
    </row>
    <row r="9" spans="1:12" ht="15.9" customHeight="1" x14ac:dyDescent="0.25">
      <c r="A9" s="51"/>
      <c r="B9" s="5234">
        <v>1979</v>
      </c>
      <c r="C9" s="5235"/>
      <c r="D9" s="5236"/>
      <c r="E9" s="5237">
        <v>14.5</v>
      </c>
      <c r="F9" s="5238"/>
      <c r="G9" s="105"/>
      <c r="H9" s="5241" t="s">
        <v>1783</v>
      </c>
      <c r="I9" s="5235"/>
      <c r="J9" s="5236"/>
      <c r="K9" s="5237">
        <v>8</v>
      </c>
      <c r="L9" s="5240"/>
    </row>
    <row r="10" spans="1:12" ht="15.9" customHeight="1" x14ac:dyDescent="0.25">
      <c r="A10" s="51"/>
      <c r="B10" s="5234">
        <v>1980</v>
      </c>
      <c r="C10" s="5235"/>
      <c r="D10" s="5236"/>
      <c r="E10" s="5237">
        <v>42</v>
      </c>
      <c r="F10" s="5238"/>
      <c r="G10" s="105"/>
      <c r="H10" s="5241" t="s">
        <v>1784</v>
      </c>
      <c r="I10" s="5235"/>
      <c r="J10" s="5236"/>
      <c r="K10" s="5237">
        <v>33</v>
      </c>
      <c r="L10" s="5240"/>
    </row>
    <row r="11" spans="1:12" ht="15.9" customHeight="1" x14ac:dyDescent="0.25">
      <c r="A11" s="51"/>
      <c r="B11" s="5234">
        <v>1981</v>
      </c>
      <c r="C11" s="5235"/>
      <c r="D11" s="5236"/>
      <c r="E11" s="5237">
        <v>14.5</v>
      </c>
      <c r="F11" s="5238"/>
      <c r="G11" s="105"/>
      <c r="H11" s="5241" t="s">
        <v>1785</v>
      </c>
      <c r="I11" s="5235"/>
      <c r="J11" s="5236"/>
      <c r="K11" s="5237">
        <v>26.5</v>
      </c>
      <c r="L11" s="5240"/>
    </row>
    <row r="12" spans="1:12" ht="15.9" customHeight="1" x14ac:dyDescent="0.25">
      <c r="A12" s="51"/>
      <c r="B12" s="5234">
        <v>1982</v>
      </c>
      <c r="C12" s="5235"/>
      <c r="D12" s="5236"/>
      <c r="E12" s="5237">
        <v>11.4</v>
      </c>
      <c r="F12" s="5238"/>
      <c r="G12" s="105"/>
      <c r="H12" s="5241" t="s">
        <v>1786</v>
      </c>
      <c r="I12" s="5235"/>
      <c r="J12" s="5236"/>
      <c r="K12" s="5237">
        <v>13.4</v>
      </c>
      <c r="L12" s="5240"/>
    </row>
    <row r="13" spans="1:12" ht="15.9" customHeight="1" x14ac:dyDescent="0.25">
      <c r="A13" s="51"/>
      <c r="B13" s="5234">
        <v>1983</v>
      </c>
      <c r="C13" s="5235"/>
      <c r="D13" s="5236"/>
      <c r="E13" s="5237">
        <v>5.6</v>
      </c>
      <c r="F13" s="5238"/>
      <c r="G13" s="105"/>
      <c r="H13" s="5241" t="s">
        <v>1787</v>
      </c>
      <c r="I13" s="5235"/>
      <c r="J13" s="5236"/>
      <c r="K13" s="5237">
        <v>7.5</v>
      </c>
      <c r="L13" s="5240"/>
    </row>
    <row r="14" spans="1:12" ht="15.9" customHeight="1" x14ac:dyDescent="0.25">
      <c r="A14" s="51"/>
      <c r="B14" s="5234">
        <v>1984</v>
      </c>
      <c r="C14" s="5235"/>
      <c r="D14" s="5236"/>
      <c r="E14" s="5237">
        <v>7.3</v>
      </c>
      <c r="F14" s="5238"/>
      <c r="G14" s="105"/>
      <c r="H14" s="5241" t="s">
        <v>1788</v>
      </c>
      <c r="I14" s="5235"/>
      <c r="J14" s="5236"/>
      <c r="K14" s="5237">
        <v>5.6</v>
      </c>
      <c r="L14" s="5240"/>
    </row>
    <row r="15" spans="1:12" ht="15.9" customHeight="1" x14ac:dyDescent="0.25">
      <c r="A15" s="51"/>
      <c r="B15" s="5234">
        <v>1985</v>
      </c>
      <c r="C15" s="5235"/>
      <c r="D15" s="5236"/>
      <c r="E15" s="5237">
        <v>6.7</v>
      </c>
      <c r="F15" s="5238"/>
      <c r="G15" s="105"/>
      <c r="H15" s="5241" t="s">
        <v>1789</v>
      </c>
      <c r="I15" s="5235"/>
      <c r="J15" s="5236"/>
      <c r="K15" s="5237">
        <v>8.3000000000000007</v>
      </c>
      <c r="L15" s="5240"/>
    </row>
    <row r="16" spans="1:12" ht="15.9" customHeight="1" x14ac:dyDescent="0.25">
      <c r="A16" s="51"/>
      <c r="B16" s="5234">
        <v>1986</v>
      </c>
      <c r="C16" s="5235"/>
      <c r="D16" s="5236"/>
      <c r="E16" s="5237">
        <v>1.8</v>
      </c>
      <c r="F16" s="5238"/>
      <c r="G16" s="105"/>
      <c r="H16" s="5241" t="s">
        <v>1790</v>
      </c>
      <c r="I16" s="5235"/>
      <c r="J16" s="5236"/>
      <c r="K16" s="5237">
        <v>4.3</v>
      </c>
      <c r="L16" s="5240"/>
    </row>
    <row r="17" spans="1:12" ht="15.9" customHeight="1" x14ac:dyDescent="0.25">
      <c r="A17" s="51"/>
      <c r="B17" s="5234">
        <v>1987</v>
      </c>
      <c r="C17" s="5235"/>
      <c r="D17" s="5236"/>
      <c r="E17" s="5237">
        <v>0.6</v>
      </c>
      <c r="F17" s="5238"/>
      <c r="G17" s="105"/>
      <c r="H17" s="5241" t="s">
        <v>1791</v>
      </c>
      <c r="I17" s="5235"/>
      <c r="J17" s="5236"/>
      <c r="K17" s="5237">
        <v>0.7</v>
      </c>
      <c r="L17" s="5240"/>
    </row>
    <row r="18" spans="1:12" ht="15.9" customHeight="1" x14ac:dyDescent="0.25">
      <c r="A18" s="51"/>
      <c r="B18" s="5234">
        <v>1988</v>
      </c>
      <c r="C18" s="5235"/>
      <c r="D18" s="5236"/>
      <c r="E18" s="5237">
        <v>9.1999999999999993</v>
      </c>
      <c r="F18" s="5238"/>
      <c r="G18" s="105"/>
      <c r="H18" s="5241" t="s">
        <v>1792</v>
      </c>
      <c r="I18" s="5235"/>
      <c r="J18" s="5236"/>
      <c r="K18" s="5237">
        <v>1.5</v>
      </c>
      <c r="L18" s="5240"/>
    </row>
    <row r="19" spans="1:12" ht="15.9" customHeight="1" x14ac:dyDescent="0.25">
      <c r="A19" s="51"/>
      <c r="B19" s="5234">
        <v>1989</v>
      </c>
      <c r="C19" s="5235"/>
      <c r="D19" s="5236"/>
      <c r="E19" s="5237">
        <v>12.6</v>
      </c>
      <c r="F19" s="5238"/>
      <c r="G19" s="105"/>
      <c r="H19" s="5241" t="s">
        <v>1793</v>
      </c>
      <c r="I19" s="5235"/>
      <c r="J19" s="5236"/>
      <c r="K19" s="5237">
        <v>16</v>
      </c>
      <c r="L19" s="5240"/>
    </row>
    <row r="20" spans="1:12" ht="15.9" customHeight="1" x14ac:dyDescent="0.25">
      <c r="A20" s="51"/>
      <c r="B20" s="5234">
        <v>1990</v>
      </c>
      <c r="C20" s="5235"/>
      <c r="D20" s="5236"/>
      <c r="E20" s="5237">
        <v>13.5</v>
      </c>
      <c r="F20" s="5238"/>
      <c r="G20" s="105"/>
      <c r="H20" s="5241" t="s">
        <v>1794</v>
      </c>
      <c r="I20" s="5235"/>
      <c r="J20" s="5236"/>
      <c r="K20" s="5237">
        <v>10.7</v>
      </c>
      <c r="L20" s="5240"/>
    </row>
    <row r="21" spans="1:12" ht="15.9" customHeight="1" x14ac:dyDescent="0.25">
      <c r="A21" s="51"/>
      <c r="B21" s="5234">
        <v>1991</v>
      </c>
      <c r="C21" s="5235"/>
      <c r="D21" s="5236"/>
      <c r="E21" s="5237">
        <v>7</v>
      </c>
      <c r="F21" s="5238"/>
      <c r="G21" s="105"/>
      <c r="H21" s="5241" t="s">
        <v>1795</v>
      </c>
      <c r="I21" s="5235"/>
      <c r="J21" s="5236"/>
      <c r="K21" s="5237">
        <v>12.8</v>
      </c>
      <c r="L21" s="5240"/>
    </row>
    <row r="22" spans="1:12" ht="15.9" customHeight="1" x14ac:dyDescent="0.25">
      <c r="A22" s="51"/>
      <c r="B22" s="5234">
        <v>1992</v>
      </c>
      <c r="C22" s="5235"/>
      <c r="D22" s="5236"/>
      <c r="E22" s="5237">
        <v>4.5999999999999996</v>
      </c>
      <c r="F22" s="5238"/>
      <c r="G22" s="105"/>
      <c r="H22" s="5241" t="s">
        <v>1796</v>
      </c>
      <c r="I22" s="5235"/>
      <c r="J22" s="5236"/>
      <c r="K22" s="5237">
        <v>2.9</v>
      </c>
      <c r="L22" s="5240"/>
    </row>
    <row r="23" spans="1:12" ht="15.9" customHeight="1" x14ac:dyDescent="0.25">
      <c r="A23" s="51"/>
      <c r="B23" s="5234">
        <v>1993</v>
      </c>
      <c r="C23" s="5235"/>
      <c r="D23" s="5236"/>
      <c r="E23" s="5237">
        <v>10.5</v>
      </c>
      <c r="F23" s="5238"/>
      <c r="G23" s="105"/>
      <c r="H23" s="5241" t="s">
        <v>1797</v>
      </c>
      <c r="I23" s="5235"/>
      <c r="J23" s="5236"/>
      <c r="K23" s="5237">
        <v>8.9</v>
      </c>
      <c r="L23" s="5240"/>
    </row>
    <row r="24" spans="1:12" ht="15.9" customHeight="1" x14ac:dyDescent="0.25">
      <c r="A24" s="51"/>
      <c r="B24" s="5234">
        <v>1994</v>
      </c>
      <c r="C24" s="5235"/>
      <c r="D24" s="5236"/>
      <c r="E24" s="5237">
        <v>7.3</v>
      </c>
      <c r="F24" s="5238"/>
      <c r="G24" s="105"/>
      <c r="H24" s="5241" t="s">
        <v>1798</v>
      </c>
      <c r="I24" s="5235"/>
      <c r="J24" s="5236"/>
      <c r="K24" s="5237">
        <v>9.4</v>
      </c>
      <c r="L24" s="5240"/>
    </row>
    <row r="25" spans="1:12" ht="15.9" customHeight="1" x14ac:dyDescent="0.25">
      <c r="A25" s="51"/>
      <c r="B25" s="5234">
        <v>1995</v>
      </c>
      <c r="C25" s="5235"/>
      <c r="D25" s="5236"/>
      <c r="E25" s="5237">
        <v>6</v>
      </c>
      <c r="F25" s="5238"/>
      <c r="G25" s="105"/>
      <c r="H25" s="5241" t="s">
        <v>1799</v>
      </c>
      <c r="I25" s="5235"/>
      <c r="J25" s="5236"/>
      <c r="K25" s="5237">
        <v>6.1</v>
      </c>
      <c r="L25" s="5240"/>
    </row>
    <row r="26" spans="1:12" ht="15.9" customHeight="1" x14ac:dyDescent="0.25">
      <c r="A26" s="51"/>
      <c r="B26" s="5234">
        <v>1996</v>
      </c>
      <c r="C26" s="5235"/>
      <c r="D26" s="5236"/>
      <c r="E26" s="5237">
        <v>6.6</v>
      </c>
      <c r="F26" s="5238"/>
      <c r="G26" s="105"/>
      <c r="H26" s="5241" t="s">
        <v>1800</v>
      </c>
      <c r="I26" s="5235"/>
      <c r="J26" s="5236"/>
      <c r="K26" s="5237">
        <v>5.8</v>
      </c>
      <c r="L26" s="5240"/>
    </row>
    <row r="27" spans="1:12" ht="15.9" customHeight="1" x14ac:dyDescent="0.25">
      <c r="A27" s="51"/>
      <c r="B27" s="5234">
        <v>1997</v>
      </c>
      <c r="C27" s="5235"/>
      <c r="D27" s="5236"/>
      <c r="E27" s="5237">
        <v>6.6</v>
      </c>
      <c r="F27" s="5238"/>
      <c r="G27" s="105"/>
      <c r="H27" s="5241" t="s">
        <v>1801</v>
      </c>
      <c r="I27" s="5235"/>
      <c r="J27" s="5236"/>
      <c r="K27" s="5237">
        <v>7.9</v>
      </c>
      <c r="L27" s="5240"/>
    </row>
    <row r="28" spans="1:12" ht="15.9" customHeight="1" x14ac:dyDescent="0.25">
      <c r="A28" s="51"/>
      <c r="B28" s="5234">
        <v>1998</v>
      </c>
      <c r="C28" s="5235"/>
      <c r="D28" s="5236"/>
      <c r="E28" s="5237">
        <v>6.8</v>
      </c>
      <c r="F28" s="5238"/>
      <c r="G28" s="105"/>
      <c r="H28" s="5241" t="s">
        <v>1802</v>
      </c>
      <c r="I28" s="5235"/>
      <c r="J28" s="5236"/>
      <c r="K28" s="5237">
        <v>5.4</v>
      </c>
      <c r="L28" s="5240"/>
    </row>
    <row r="29" spans="1:12" ht="15.9" customHeight="1" x14ac:dyDescent="0.25">
      <c r="A29" s="51"/>
      <c r="B29" s="5234">
        <v>1999</v>
      </c>
      <c r="C29" s="5235"/>
      <c r="D29" s="5236"/>
      <c r="E29" s="5237">
        <v>6.9</v>
      </c>
      <c r="F29" s="5238"/>
      <c r="G29" s="105"/>
      <c r="H29" s="5241" t="s">
        <v>1803</v>
      </c>
      <c r="I29" s="5235"/>
      <c r="J29" s="5236"/>
      <c r="K29" s="5237">
        <v>7.9</v>
      </c>
      <c r="L29" s="5240"/>
    </row>
    <row r="30" spans="1:12" ht="15.9" customHeight="1" x14ac:dyDescent="0.25">
      <c r="A30" s="51"/>
      <c r="B30" s="5234">
        <v>2000</v>
      </c>
      <c r="C30" s="5235"/>
      <c r="D30" s="5236"/>
      <c r="E30" s="5237">
        <v>4.2</v>
      </c>
      <c r="F30" s="5238"/>
      <c r="G30" s="105"/>
      <c r="H30" s="5241" t="s">
        <v>1804</v>
      </c>
      <c r="I30" s="5235"/>
      <c r="J30" s="5236"/>
      <c r="K30" s="5237">
        <v>5.3</v>
      </c>
      <c r="L30" s="5240"/>
    </row>
    <row r="31" spans="1:12" ht="15.9" customHeight="1" x14ac:dyDescent="0.25">
      <c r="A31" s="51"/>
      <c r="B31" s="5234">
        <v>2001</v>
      </c>
      <c r="C31" s="5235"/>
      <c r="D31" s="5236"/>
      <c r="E31" s="5237">
        <v>5.4</v>
      </c>
      <c r="F31" s="5238"/>
      <c r="G31" s="105"/>
      <c r="H31" s="5241" t="s">
        <v>1805</v>
      </c>
      <c r="I31" s="5235"/>
      <c r="J31" s="5236"/>
      <c r="K31" s="5237">
        <v>4.4000000000000004</v>
      </c>
      <c r="L31" s="5240"/>
    </row>
    <row r="32" spans="1:12" ht="15.9" customHeight="1" x14ac:dyDescent="0.25">
      <c r="A32" s="51"/>
      <c r="B32" s="5234">
        <v>2002</v>
      </c>
      <c r="C32" s="5235"/>
      <c r="D32" s="5236"/>
      <c r="E32" s="5237">
        <v>6.4</v>
      </c>
      <c r="F32" s="5238"/>
      <c r="G32" s="105"/>
      <c r="H32" s="5241" t="s">
        <v>1806</v>
      </c>
      <c r="I32" s="5235"/>
      <c r="J32" s="5236"/>
      <c r="K32" s="5237">
        <v>6.3</v>
      </c>
      <c r="L32" s="5240"/>
    </row>
    <row r="33" spans="1:12" ht="15.9" customHeight="1" x14ac:dyDescent="0.25">
      <c r="A33" s="51"/>
      <c r="B33" s="5234">
        <v>2003</v>
      </c>
      <c r="C33" s="5235"/>
      <c r="D33" s="5236"/>
      <c r="E33" s="5237">
        <v>3.9</v>
      </c>
      <c r="F33" s="5238"/>
      <c r="G33" s="105"/>
      <c r="H33" s="5241" t="s">
        <v>1807</v>
      </c>
      <c r="I33" s="5235"/>
      <c r="J33" s="5236"/>
      <c r="K33" s="5237">
        <v>5.0999999999999996</v>
      </c>
      <c r="L33" s="5240"/>
    </row>
    <row r="34" spans="1:12" ht="15.9" customHeight="1" x14ac:dyDescent="0.25">
      <c r="A34" s="51"/>
      <c r="B34" s="5234">
        <v>2004</v>
      </c>
      <c r="C34" s="5235"/>
      <c r="D34" s="5236"/>
      <c r="E34" s="5237">
        <v>4.7</v>
      </c>
      <c r="F34" s="5238"/>
      <c r="G34" s="105"/>
      <c r="H34" s="5241" t="s">
        <v>1808</v>
      </c>
      <c r="I34" s="5235"/>
      <c r="J34" s="5236"/>
      <c r="K34" s="5237">
        <v>3.9</v>
      </c>
      <c r="L34" s="5240"/>
    </row>
    <row r="35" spans="1:12" ht="15.9" customHeight="1" x14ac:dyDescent="0.25">
      <c r="A35" s="51"/>
      <c r="B35" s="5234">
        <v>2005</v>
      </c>
      <c r="C35" s="5235"/>
      <c r="D35" s="5236"/>
      <c r="E35" s="5237">
        <v>4.9000000000000004</v>
      </c>
      <c r="F35" s="5238"/>
      <c r="G35" s="105"/>
      <c r="H35" s="5241" t="s">
        <v>1809</v>
      </c>
      <c r="I35" s="5235"/>
      <c r="J35" s="5236"/>
      <c r="K35" s="5237">
        <v>5.6</v>
      </c>
      <c r="L35" s="5240"/>
    </row>
    <row r="36" spans="1:12" ht="15.9" customHeight="1" x14ac:dyDescent="0.25">
      <c r="A36" s="51"/>
      <c r="B36" s="5234">
        <v>2006</v>
      </c>
      <c r="C36" s="5235"/>
      <c r="D36" s="105"/>
      <c r="E36" s="5237">
        <v>8.9</v>
      </c>
      <c r="F36" s="5238"/>
      <c r="G36" s="105"/>
      <c r="H36" s="5241" t="s">
        <v>1810</v>
      </c>
      <c r="I36" s="5235"/>
      <c r="J36" s="5236"/>
      <c r="K36" s="5237">
        <v>5.0999999999999996</v>
      </c>
      <c r="L36" s="5240"/>
    </row>
    <row r="37" spans="1:12" ht="15.9" customHeight="1" x14ac:dyDescent="0.25">
      <c r="A37" s="51"/>
      <c r="B37" s="5234">
        <v>2007</v>
      </c>
      <c r="C37" s="5235"/>
      <c r="D37" s="105"/>
      <c r="E37" s="5237">
        <v>8.8000000000000007</v>
      </c>
      <c r="F37" s="5238"/>
      <c r="G37" s="105"/>
      <c r="H37" s="5241" t="s">
        <v>1811</v>
      </c>
      <c r="I37" s="5242"/>
      <c r="J37" s="5236"/>
      <c r="K37" s="5237">
        <v>10.7</v>
      </c>
      <c r="L37" s="5240"/>
    </row>
    <row r="38" spans="1:12" ht="15.9" customHeight="1" x14ac:dyDescent="0.25">
      <c r="A38" s="51"/>
      <c r="B38" s="5234">
        <v>2008</v>
      </c>
      <c r="C38" s="5235"/>
      <c r="D38" s="105"/>
      <c r="E38" s="5237">
        <v>9.6999999999999993</v>
      </c>
      <c r="F38" s="5238"/>
      <c r="G38" s="105"/>
      <c r="H38" s="5241" t="s">
        <v>1812</v>
      </c>
      <c r="I38" s="5242"/>
      <c r="J38" s="5236"/>
      <c r="K38" s="5237">
        <v>8.8000000000000007</v>
      </c>
      <c r="L38" s="5240"/>
    </row>
    <row r="39" spans="1:12" ht="15.9" customHeight="1" x14ac:dyDescent="0.25">
      <c r="A39" s="51"/>
      <c r="B39" s="5234">
        <v>2009</v>
      </c>
      <c r="C39" s="5235"/>
      <c r="D39" s="105"/>
      <c r="E39" s="5237">
        <v>2.5</v>
      </c>
      <c r="F39" s="5238"/>
      <c r="G39" s="105"/>
      <c r="H39" s="5241" t="s">
        <v>1813</v>
      </c>
      <c r="I39" s="5242"/>
      <c r="J39" s="5236"/>
      <c r="K39" s="5237">
        <v>6.9</v>
      </c>
      <c r="L39" s="5240"/>
    </row>
    <row r="40" spans="1:12" ht="15.9" customHeight="1" x14ac:dyDescent="0.25">
      <c r="A40" s="51"/>
      <c r="B40" s="5234">
        <v>2010</v>
      </c>
      <c r="C40" s="5235"/>
      <c r="D40" s="105"/>
      <c r="E40" s="5237">
        <v>2.9</v>
      </c>
      <c r="F40" s="5238"/>
      <c r="G40" s="105"/>
      <c r="H40" s="5241" t="s">
        <v>1814</v>
      </c>
      <c r="I40" s="5242"/>
      <c r="J40" s="5236"/>
      <c r="K40" s="5237">
        <v>1.7</v>
      </c>
      <c r="L40" s="5240"/>
    </row>
    <row r="41" spans="1:12" ht="15.9" customHeight="1" x14ac:dyDescent="0.25">
      <c r="A41" s="51"/>
      <c r="B41" s="5234">
        <v>2011</v>
      </c>
      <c r="C41" s="5235"/>
      <c r="D41" s="105"/>
      <c r="E41" s="5237">
        <v>6.5</v>
      </c>
      <c r="F41" s="5238"/>
      <c r="G41" s="105"/>
      <c r="H41" s="5241" t="s">
        <v>1815</v>
      </c>
      <c r="I41" s="5242"/>
      <c r="J41" s="5236"/>
      <c r="K41" s="5237">
        <v>5.0999999999999996</v>
      </c>
      <c r="L41" s="5240"/>
    </row>
    <row r="42" spans="1:12" ht="15.9" customHeight="1" x14ac:dyDescent="0.25">
      <c r="A42" s="51"/>
      <c r="B42" s="5234">
        <v>2012</v>
      </c>
      <c r="C42" s="5235"/>
      <c r="D42" s="105"/>
      <c r="E42" s="5237">
        <v>3.9</v>
      </c>
      <c r="F42" s="5238"/>
      <c r="G42" s="105"/>
      <c r="H42" s="5241" t="s">
        <v>1816</v>
      </c>
      <c r="I42" s="5242"/>
      <c r="J42" s="5236"/>
      <c r="K42" s="5237">
        <v>5.0999999999999996</v>
      </c>
      <c r="L42" s="5240"/>
    </row>
    <row r="43" spans="1:12" ht="15.9" customHeight="1" x14ac:dyDescent="0.25">
      <c r="A43" s="51"/>
      <c r="B43" s="5234">
        <v>2013</v>
      </c>
      <c r="C43" s="5235"/>
      <c r="D43" s="105"/>
      <c r="E43" s="5237">
        <v>3.5</v>
      </c>
      <c r="F43" s="5238"/>
      <c r="G43" s="105"/>
      <c r="H43" s="5241" t="s">
        <v>1817</v>
      </c>
      <c r="I43" s="5242"/>
      <c r="J43" s="5236"/>
      <c r="K43" s="5237">
        <v>3.6</v>
      </c>
      <c r="L43" s="5240"/>
    </row>
    <row r="44" spans="1:12" ht="15.9" customHeight="1" x14ac:dyDescent="0.25">
      <c r="A44" s="51"/>
      <c r="B44" s="5234">
        <v>2014</v>
      </c>
      <c r="C44" s="5235"/>
      <c r="D44" s="105"/>
      <c r="E44" s="5237">
        <v>3.2</v>
      </c>
      <c r="F44" s="5238"/>
      <c r="G44" s="105"/>
      <c r="H44" s="5241" t="s">
        <v>1818</v>
      </c>
      <c r="I44" s="5242"/>
      <c r="J44" s="5236"/>
      <c r="K44" s="5237">
        <v>4</v>
      </c>
      <c r="L44" s="5240"/>
    </row>
    <row r="45" spans="1:12" ht="15.9" customHeight="1" x14ac:dyDescent="0.25">
      <c r="A45" s="51"/>
      <c r="B45" s="5234">
        <v>2015</v>
      </c>
      <c r="C45" s="5235"/>
      <c r="D45" s="105"/>
      <c r="E45" s="5237">
        <v>1.3</v>
      </c>
      <c r="F45" s="5238"/>
      <c r="G45" s="105"/>
      <c r="H45" s="5241" t="s">
        <v>1819</v>
      </c>
      <c r="I45" s="5242"/>
      <c r="J45" s="5236"/>
      <c r="K45" s="5237">
        <v>1.7</v>
      </c>
      <c r="L45" s="5240"/>
    </row>
    <row r="46" spans="1:12" ht="15.9" customHeight="1" x14ac:dyDescent="0.25">
      <c r="A46" s="51"/>
      <c r="B46" s="5234">
        <v>2016</v>
      </c>
      <c r="C46" s="5235"/>
      <c r="D46" s="105"/>
      <c r="E46" s="5237">
        <v>1</v>
      </c>
      <c r="F46" s="5238"/>
      <c r="G46" s="105"/>
      <c r="H46" s="5241" t="s">
        <v>1820</v>
      </c>
      <c r="I46" s="5242"/>
      <c r="J46" s="5236"/>
      <c r="K46" s="5237">
        <v>0.9</v>
      </c>
      <c r="L46" s="5240"/>
    </row>
    <row r="47" spans="1:12" ht="15.9" customHeight="1" x14ac:dyDescent="0.25">
      <c r="A47" s="51"/>
      <c r="B47" s="5234">
        <v>2017</v>
      </c>
      <c r="C47" s="5235"/>
      <c r="D47" s="105"/>
      <c r="E47" s="5237">
        <v>3.7</v>
      </c>
      <c r="F47" s="5238"/>
      <c r="G47" s="105"/>
      <c r="H47" s="5241" t="s">
        <v>1821</v>
      </c>
      <c r="I47" s="5242"/>
      <c r="J47" s="5236"/>
      <c r="K47" s="5237">
        <v>2.4</v>
      </c>
      <c r="L47" s="5240"/>
    </row>
    <row r="48" spans="1:12" ht="15.9" customHeight="1" x14ac:dyDescent="0.25">
      <c r="A48" s="51"/>
      <c r="B48" s="5234">
        <v>2018</v>
      </c>
      <c r="C48" s="5235"/>
      <c r="D48" s="105"/>
      <c r="E48" s="5237">
        <v>3.2</v>
      </c>
      <c r="F48" s="5238"/>
      <c r="G48" s="105"/>
      <c r="H48" s="5241" t="s">
        <v>1822</v>
      </c>
      <c r="I48" s="5242"/>
      <c r="J48" s="5236"/>
      <c r="K48" s="5237">
        <v>4.3</v>
      </c>
      <c r="L48" s="5240"/>
    </row>
    <row r="49" spans="1:12" ht="15.9" customHeight="1" x14ac:dyDescent="0.25">
      <c r="A49" s="51"/>
      <c r="B49" s="5234">
        <v>2019</v>
      </c>
      <c r="C49" s="5235"/>
      <c r="D49" s="105"/>
      <c r="E49" s="5237">
        <v>0.5</v>
      </c>
      <c r="F49" s="5238"/>
      <c r="G49" s="105"/>
      <c r="H49" s="5241" t="s">
        <v>1823</v>
      </c>
      <c r="I49" s="5242"/>
      <c r="J49" s="5236"/>
      <c r="K49" s="5237">
        <v>1</v>
      </c>
      <c r="L49" s="5240"/>
    </row>
    <row r="50" spans="1:12" ht="15.9" customHeight="1" x14ac:dyDescent="0.25">
      <c r="A50" s="51"/>
      <c r="B50" s="5234">
        <v>2020</v>
      </c>
      <c r="C50" s="5235"/>
      <c r="D50" s="105"/>
      <c r="E50" s="5237">
        <v>2.5</v>
      </c>
      <c r="F50" s="5238"/>
      <c r="G50" s="105"/>
      <c r="H50" s="5241" t="s">
        <v>1824</v>
      </c>
      <c r="I50" s="5242"/>
      <c r="J50" s="5236"/>
      <c r="K50" s="5237">
        <v>1.8</v>
      </c>
      <c r="L50" s="5240"/>
    </row>
    <row r="51" spans="1:12" ht="15.9" customHeight="1" x14ac:dyDescent="0.25">
      <c r="A51" s="51"/>
      <c r="B51" s="5234">
        <v>2021</v>
      </c>
      <c r="C51" s="5235"/>
      <c r="D51" s="105"/>
      <c r="E51" s="5237">
        <v>4</v>
      </c>
      <c r="F51" s="5238"/>
      <c r="G51" s="105"/>
      <c r="H51" s="5241" t="s">
        <v>1825</v>
      </c>
      <c r="I51" s="5242"/>
      <c r="J51" s="5236"/>
      <c r="K51" s="5237">
        <v>2.2000000000000002</v>
      </c>
      <c r="L51" s="5240"/>
    </row>
    <row r="52" spans="1:12" ht="15.9" customHeight="1" x14ac:dyDescent="0.25">
      <c r="A52" s="51"/>
      <c r="B52" s="5234">
        <v>2022</v>
      </c>
      <c r="C52" s="5235"/>
      <c r="D52" s="105"/>
      <c r="E52" s="5237">
        <v>10.8</v>
      </c>
      <c r="F52" s="5238"/>
      <c r="G52" s="105"/>
      <c r="H52" s="5241" t="s">
        <v>1826</v>
      </c>
      <c r="I52" s="5242"/>
      <c r="J52" s="105"/>
      <c r="K52" s="5237">
        <v>8</v>
      </c>
      <c r="L52" s="5240"/>
    </row>
    <row r="53" spans="1:12" ht="15.9" customHeight="1" x14ac:dyDescent="0.25">
      <c r="A53" s="51"/>
      <c r="B53" s="5234">
        <v>2023</v>
      </c>
      <c r="C53" s="5235"/>
      <c r="D53" s="105"/>
      <c r="E53" s="5237">
        <v>7</v>
      </c>
      <c r="F53" s="5243"/>
      <c r="H53" s="5241" t="s">
        <v>1827</v>
      </c>
      <c r="I53" s="52"/>
      <c r="K53" s="124">
        <v>10.5</v>
      </c>
      <c r="L53" s="5240"/>
    </row>
    <row r="54" spans="1:12" ht="15.9" customHeight="1" thickBot="1" x14ac:dyDescent="0.3">
      <c r="A54" s="5244"/>
      <c r="B54" s="5245">
        <v>2024</v>
      </c>
      <c r="C54" s="116"/>
      <c r="D54" s="5246"/>
      <c r="E54" s="5247">
        <v>3.6</v>
      </c>
      <c r="F54" s="5248"/>
      <c r="G54" s="5249"/>
      <c r="H54" s="5250" t="s">
        <v>1828</v>
      </c>
      <c r="I54" s="5251"/>
      <c r="J54" s="5249"/>
      <c r="K54" s="5252">
        <v>4.5</v>
      </c>
      <c r="L54" s="5253"/>
    </row>
    <row r="55" spans="1:12" x14ac:dyDescent="0.25">
      <c r="B55" s="5234"/>
      <c r="E55" s="5237"/>
      <c r="H55" s="5241"/>
      <c r="K55" s="124"/>
    </row>
    <row r="56" spans="1:12" ht="15.9" customHeight="1" x14ac:dyDescent="0.25">
      <c r="A56" s="70"/>
      <c r="B56" s="5234"/>
      <c r="C56" s="105"/>
      <c r="D56" s="105"/>
      <c r="E56" s="5237"/>
      <c r="F56" s="105"/>
      <c r="G56" s="105"/>
      <c r="H56" s="5241"/>
      <c r="I56" s="5241"/>
      <c r="J56" s="105"/>
      <c r="K56" s="5237"/>
      <c r="L56" s="105"/>
    </row>
  </sheetData>
  <mergeCells count="4">
    <mergeCell ref="A1:E1"/>
    <mergeCell ref="A4:C4"/>
    <mergeCell ref="D4:F4"/>
    <mergeCell ref="G4:I4"/>
  </mergeCells>
  <hyperlinks>
    <hyperlink ref="A1" location="CONTENT!A1" display="Back to Table of Contents" xr:uid="{D8B34532-A893-4233-81AE-745F552D98B4}"/>
    <hyperlink ref="A1:E1" location="CONTENT!B114" display="Back to Table of Contents" xr:uid="{B1323964-13E2-4C22-885D-9007D54EFF26}"/>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D30C7-63E1-441C-98F0-0FB66C9E1812}">
  <dimension ref="A1:O18"/>
  <sheetViews>
    <sheetView workbookViewId="0">
      <selection sqref="A1:E1"/>
    </sheetView>
  </sheetViews>
  <sheetFormatPr defaultColWidth="6.8984375" defaultRowHeight="13.2" x14ac:dyDescent="0.25"/>
  <cols>
    <col min="1" max="1" width="5.8984375" style="43" customWidth="1"/>
    <col min="2" max="2" width="25.5" style="43" customWidth="1"/>
    <col min="3" max="15" width="8.8984375" style="43" customWidth="1"/>
    <col min="16" max="16384" width="6.8984375" style="43"/>
  </cols>
  <sheetData>
    <row r="1" spans="1:15" s="801" customFormat="1" ht="14.4" x14ac:dyDescent="0.3">
      <c r="A1" s="6084" t="s">
        <v>1649</v>
      </c>
      <c r="B1" s="6084"/>
      <c r="C1" s="6084"/>
      <c r="D1" s="6084"/>
      <c r="E1" s="6084"/>
    </row>
    <row r="2" spans="1:15" ht="15.6" x14ac:dyDescent="0.25">
      <c r="A2" s="5254" t="s">
        <v>1829</v>
      </c>
      <c r="B2" s="5255"/>
      <c r="C2" s="42"/>
      <c r="D2" s="42"/>
      <c r="E2" s="42"/>
      <c r="F2" s="42"/>
      <c r="G2" s="42"/>
      <c r="H2" s="42"/>
      <c r="I2" s="42"/>
      <c r="J2" s="42"/>
      <c r="K2" s="42"/>
      <c r="L2" s="42"/>
      <c r="M2" s="42"/>
      <c r="N2" s="42"/>
      <c r="O2" s="42"/>
    </row>
    <row r="3" spans="1:15" ht="16.8" thickBot="1" x14ac:dyDescent="0.35">
      <c r="A3" s="5256"/>
      <c r="B3" s="5257"/>
      <c r="C3" s="42"/>
      <c r="D3" s="6149" t="s">
        <v>1830</v>
      </c>
      <c r="E3" s="6149"/>
      <c r="F3" s="6149"/>
      <c r="G3" s="6149"/>
      <c r="H3" s="6149"/>
      <c r="I3" s="6149"/>
      <c r="J3" s="6149"/>
      <c r="K3" s="6149"/>
      <c r="L3" s="6149"/>
      <c r="M3" s="6149"/>
      <c r="N3" s="6149"/>
      <c r="O3" s="6149"/>
    </row>
    <row r="4" spans="1:15" ht="13.8" thickBot="1" x14ac:dyDescent="0.3">
      <c r="A4" s="5258" t="s">
        <v>1831</v>
      </c>
      <c r="B4" s="5259" t="s">
        <v>1832</v>
      </c>
      <c r="C4" s="5260" t="s">
        <v>1833</v>
      </c>
      <c r="D4" s="5261">
        <v>45292</v>
      </c>
      <c r="E4" s="5261">
        <v>45323</v>
      </c>
      <c r="F4" s="5261">
        <v>45352</v>
      </c>
      <c r="G4" s="5261">
        <v>45383</v>
      </c>
      <c r="H4" s="5261">
        <v>45413</v>
      </c>
      <c r="I4" s="5261">
        <v>45444</v>
      </c>
      <c r="J4" s="5261">
        <v>45474</v>
      </c>
      <c r="K4" s="5261">
        <v>45505</v>
      </c>
      <c r="L4" s="5261">
        <v>45536</v>
      </c>
      <c r="M4" s="5261">
        <v>45566</v>
      </c>
      <c r="N4" s="5261">
        <v>45597</v>
      </c>
      <c r="O4" s="5270">
        <v>45627</v>
      </c>
    </row>
    <row r="5" spans="1:15" ht="27.6" x14ac:dyDescent="0.25">
      <c r="A5" s="5262" t="s">
        <v>1834</v>
      </c>
      <c r="B5" s="5263" t="s">
        <v>1835</v>
      </c>
      <c r="C5" s="858">
        <v>250.00000000000006</v>
      </c>
      <c r="D5" s="859">
        <v>106.8</v>
      </c>
      <c r="E5" s="859">
        <v>116.2</v>
      </c>
      <c r="F5" s="859">
        <v>112.9</v>
      </c>
      <c r="G5" s="859">
        <v>107.4</v>
      </c>
      <c r="H5" s="859">
        <v>106.3</v>
      </c>
      <c r="I5" s="859">
        <v>105.5</v>
      </c>
      <c r="J5" s="859">
        <v>106.2</v>
      </c>
      <c r="K5" s="859">
        <v>106.9</v>
      </c>
      <c r="L5" s="859">
        <v>107</v>
      </c>
      <c r="M5" s="859">
        <v>107.3</v>
      </c>
      <c r="N5" s="859">
        <v>107.9</v>
      </c>
      <c r="O5" s="860">
        <v>107.5</v>
      </c>
    </row>
    <row r="6" spans="1:15" ht="13.8" x14ac:dyDescent="0.25">
      <c r="A6" s="5264" t="s">
        <v>1836</v>
      </c>
      <c r="B6" s="5265" t="s">
        <v>1837</v>
      </c>
      <c r="C6" s="861">
        <v>106</v>
      </c>
      <c r="D6" s="862">
        <v>103.2</v>
      </c>
      <c r="E6" s="862">
        <v>104.6</v>
      </c>
      <c r="F6" s="862">
        <v>104.5</v>
      </c>
      <c r="G6" s="862">
        <v>103.6</v>
      </c>
      <c r="H6" s="862">
        <v>103</v>
      </c>
      <c r="I6" s="862">
        <v>103.2</v>
      </c>
      <c r="J6" s="862">
        <v>103</v>
      </c>
      <c r="K6" s="862">
        <v>103.2</v>
      </c>
      <c r="L6" s="862">
        <v>103.6</v>
      </c>
      <c r="M6" s="862">
        <v>103.3</v>
      </c>
      <c r="N6" s="862">
        <v>103.7</v>
      </c>
      <c r="O6" s="863">
        <v>103.2</v>
      </c>
    </row>
    <row r="7" spans="1:15" ht="13.8" x14ac:dyDescent="0.25">
      <c r="A7" s="5264" t="s">
        <v>1838</v>
      </c>
      <c r="B7" s="5265" t="s">
        <v>1839</v>
      </c>
      <c r="C7" s="861">
        <v>41.000000000000014</v>
      </c>
      <c r="D7" s="862">
        <v>101.9</v>
      </c>
      <c r="E7" s="862">
        <v>102</v>
      </c>
      <c r="F7" s="862">
        <v>103</v>
      </c>
      <c r="G7" s="862">
        <v>102.3</v>
      </c>
      <c r="H7" s="862">
        <v>102.6</v>
      </c>
      <c r="I7" s="862">
        <v>102.8</v>
      </c>
      <c r="J7" s="862">
        <v>102.9</v>
      </c>
      <c r="K7" s="862">
        <v>103</v>
      </c>
      <c r="L7" s="862">
        <v>103.3</v>
      </c>
      <c r="M7" s="862">
        <v>103.8</v>
      </c>
      <c r="N7" s="862">
        <v>103.9</v>
      </c>
      <c r="O7" s="863">
        <v>104</v>
      </c>
    </row>
    <row r="8" spans="1:15" ht="27.6" x14ac:dyDescent="0.25">
      <c r="A8" s="5264" t="s">
        <v>1840</v>
      </c>
      <c r="B8" s="5265" t="s">
        <v>1841</v>
      </c>
      <c r="C8" s="861">
        <v>99.999999999999986</v>
      </c>
      <c r="D8" s="862">
        <v>101.4</v>
      </c>
      <c r="E8" s="862">
        <v>101.4</v>
      </c>
      <c r="F8" s="862">
        <v>101.4</v>
      </c>
      <c r="G8" s="862">
        <v>101.3</v>
      </c>
      <c r="H8" s="862">
        <v>100.8</v>
      </c>
      <c r="I8" s="862">
        <v>99.3</v>
      </c>
      <c r="J8" s="862">
        <v>98.9</v>
      </c>
      <c r="K8" s="862">
        <v>98.9</v>
      </c>
      <c r="L8" s="862">
        <v>98.7</v>
      </c>
      <c r="M8" s="862">
        <v>97.6</v>
      </c>
      <c r="N8" s="862">
        <v>97.7</v>
      </c>
      <c r="O8" s="863">
        <v>97.7</v>
      </c>
    </row>
    <row r="9" spans="1:15" ht="41.4" x14ac:dyDescent="0.25">
      <c r="A9" s="5264" t="s">
        <v>1842</v>
      </c>
      <c r="B9" s="5265" t="s">
        <v>1843</v>
      </c>
      <c r="C9" s="861">
        <v>47.999999999999993</v>
      </c>
      <c r="D9" s="862">
        <v>102.8</v>
      </c>
      <c r="E9" s="862">
        <v>103.5</v>
      </c>
      <c r="F9" s="862">
        <v>103.6</v>
      </c>
      <c r="G9" s="862">
        <v>103.4</v>
      </c>
      <c r="H9" s="862">
        <v>103.7</v>
      </c>
      <c r="I9" s="862">
        <v>104.1</v>
      </c>
      <c r="J9" s="862">
        <v>103.4</v>
      </c>
      <c r="K9" s="862">
        <v>105.1</v>
      </c>
      <c r="L9" s="862">
        <v>105</v>
      </c>
      <c r="M9" s="862">
        <v>105.6</v>
      </c>
      <c r="N9" s="862">
        <v>106.4</v>
      </c>
      <c r="O9" s="863">
        <v>105.3</v>
      </c>
    </row>
    <row r="10" spans="1:15" ht="13.8" x14ac:dyDescent="0.25">
      <c r="A10" s="5264" t="s">
        <v>1844</v>
      </c>
      <c r="B10" s="5265" t="s">
        <v>1845</v>
      </c>
      <c r="C10" s="861">
        <v>48.999999999999993</v>
      </c>
      <c r="D10" s="862">
        <v>105.1</v>
      </c>
      <c r="E10" s="862">
        <v>105.1</v>
      </c>
      <c r="F10" s="862">
        <v>105.1</v>
      </c>
      <c r="G10" s="862">
        <v>104.9</v>
      </c>
      <c r="H10" s="862">
        <v>104.9</v>
      </c>
      <c r="I10" s="862">
        <v>105.2</v>
      </c>
      <c r="J10" s="862">
        <v>105.5</v>
      </c>
      <c r="K10" s="862">
        <v>105.7</v>
      </c>
      <c r="L10" s="862">
        <v>106.1</v>
      </c>
      <c r="M10" s="862">
        <v>107.5</v>
      </c>
      <c r="N10" s="862">
        <v>108.2</v>
      </c>
      <c r="O10" s="863">
        <v>108.4</v>
      </c>
    </row>
    <row r="11" spans="1:15" ht="13.8" x14ac:dyDescent="0.25">
      <c r="A11" s="5264" t="s">
        <v>1846</v>
      </c>
      <c r="B11" s="5265" t="s">
        <v>1122</v>
      </c>
      <c r="C11" s="861">
        <v>159</v>
      </c>
      <c r="D11" s="862">
        <v>100</v>
      </c>
      <c r="E11" s="862">
        <v>98.7</v>
      </c>
      <c r="F11" s="862">
        <v>98.7</v>
      </c>
      <c r="G11" s="862">
        <v>98.4</v>
      </c>
      <c r="H11" s="862">
        <v>98.6</v>
      </c>
      <c r="I11" s="862">
        <v>98.7</v>
      </c>
      <c r="J11" s="862">
        <v>98.9</v>
      </c>
      <c r="K11" s="862">
        <v>99</v>
      </c>
      <c r="L11" s="862">
        <v>99.3</v>
      </c>
      <c r="M11" s="862">
        <v>100</v>
      </c>
      <c r="N11" s="862">
        <v>100.1</v>
      </c>
      <c r="O11" s="863">
        <v>98.4</v>
      </c>
    </row>
    <row r="12" spans="1:15" ht="13.8" x14ac:dyDescent="0.25">
      <c r="A12" s="5264" t="s">
        <v>1847</v>
      </c>
      <c r="B12" s="5265" t="s">
        <v>1848</v>
      </c>
      <c r="C12" s="861">
        <v>70</v>
      </c>
      <c r="D12" s="862">
        <v>100.6</v>
      </c>
      <c r="E12" s="862">
        <v>100.6</v>
      </c>
      <c r="F12" s="862">
        <v>100.6</v>
      </c>
      <c r="G12" s="862">
        <v>100</v>
      </c>
      <c r="H12" s="862">
        <v>99.9</v>
      </c>
      <c r="I12" s="862">
        <v>99.9</v>
      </c>
      <c r="J12" s="862">
        <v>100.5</v>
      </c>
      <c r="K12" s="862">
        <v>100.5</v>
      </c>
      <c r="L12" s="862">
        <v>100.5</v>
      </c>
      <c r="M12" s="862">
        <v>100.6</v>
      </c>
      <c r="N12" s="862">
        <v>100.6</v>
      </c>
      <c r="O12" s="863">
        <v>100.6</v>
      </c>
    </row>
    <row r="13" spans="1:15" ht="13.8" x14ac:dyDescent="0.25">
      <c r="A13" s="5264" t="s">
        <v>1849</v>
      </c>
      <c r="B13" s="5265" t="s">
        <v>1850</v>
      </c>
      <c r="C13" s="861">
        <v>20</v>
      </c>
      <c r="D13" s="862">
        <v>102.3</v>
      </c>
      <c r="E13" s="862">
        <v>102.8</v>
      </c>
      <c r="F13" s="862">
        <v>103.2</v>
      </c>
      <c r="G13" s="862">
        <v>103.4</v>
      </c>
      <c r="H13" s="862">
        <v>103.5</v>
      </c>
      <c r="I13" s="862">
        <v>103.9</v>
      </c>
      <c r="J13" s="862">
        <v>104</v>
      </c>
      <c r="K13" s="862">
        <v>104.1</v>
      </c>
      <c r="L13" s="862">
        <v>104.5</v>
      </c>
      <c r="M13" s="862">
        <v>104.8</v>
      </c>
      <c r="N13" s="862">
        <v>104.5</v>
      </c>
      <c r="O13" s="863">
        <v>104.4</v>
      </c>
    </row>
    <row r="14" spans="1:15" ht="13.8" x14ac:dyDescent="0.25">
      <c r="A14" s="5264" t="s">
        <v>1851</v>
      </c>
      <c r="B14" s="5265" t="s">
        <v>1852</v>
      </c>
      <c r="C14" s="861">
        <v>32</v>
      </c>
      <c r="D14" s="862">
        <v>98.5</v>
      </c>
      <c r="E14" s="862">
        <v>97.9</v>
      </c>
      <c r="F14" s="862">
        <v>97.9</v>
      </c>
      <c r="G14" s="862">
        <v>103.6</v>
      </c>
      <c r="H14" s="862">
        <v>103.6</v>
      </c>
      <c r="I14" s="862">
        <v>103.6</v>
      </c>
      <c r="J14" s="862">
        <v>103.7</v>
      </c>
      <c r="K14" s="862">
        <v>103.7</v>
      </c>
      <c r="L14" s="862">
        <v>104.9</v>
      </c>
      <c r="M14" s="862">
        <v>104.9</v>
      </c>
      <c r="N14" s="862">
        <v>104.9</v>
      </c>
      <c r="O14" s="863">
        <v>104.9</v>
      </c>
    </row>
    <row r="15" spans="1:15" ht="27.6" x14ac:dyDescent="0.25">
      <c r="A15" s="5264" t="s">
        <v>997</v>
      </c>
      <c r="B15" s="5265" t="s">
        <v>1853</v>
      </c>
      <c r="C15" s="861">
        <v>52</v>
      </c>
      <c r="D15" s="862">
        <v>102.4</v>
      </c>
      <c r="E15" s="862">
        <v>102.6</v>
      </c>
      <c r="F15" s="862">
        <v>103.8</v>
      </c>
      <c r="G15" s="862">
        <v>104.4</v>
      </c>
      <c r="H15" s="862">
        <v>104.6</v>
      </c>
      <c r="I15" s="862">
        <v>104.6</v>
      </c>
      <c r="J15" s="862">
        <v>104.7</v>
      </c>
      <c r="K15" s="862">
        <v>104.6</v>
      </c>
      <c r="L15" s="862">
        <v>105.5</v>
      </c>
      <c r="M15" s="862">
        <v>107.5</v>
      </c>
      <c r="N15" s="862">
        <v>108.3</v>
      </c>
      <c r="O15" s="863">
        <v>108.4</v>
      </c>
    </row>
    <row r="16" spans="1:15" ht="13.8" x14ac:dyDescent="0.25">
      <c r="A16" s="5266" t="s">
        <v>999</v>
      </c>
      <c r="B16" s="5267" t="s">
        <v>1854</v>
      </c>
      <c r="C16" s="861">
        <v>41</v>
      </c>
      <c r="D16" s="862">
        <v>101.8</v>
      </c>
      <c r="E16" s="862">
        <v>101.8</v>
      </c>
      <c r="F16" s="862">
        <v>101.8</v>
      </c>
      <c r="G16" s="862">
        <v>101.5</v>
      </c>
      <c r="H16" s="862">
        <v>101.5</v>
      </c>
      <c r="I16" s="862">
        <v>101.5</v>
      </c>
      <c r="J16" s="862">
        <v>101.5</v>
      </c>
      <c r="K16" s="862">
        <v>101.5</v>
      </c>
      <c r="L16" s="862">
        <v>101.5</v>
      </c>
      <c r="M16" s="862">
        <v>101.5</v>
      </c>
      <c r="N16" s="862">
        <v>101.5</v>
      </c>
      <c r="O16" s="863">
        <v>101.5</v>
      </c>
    </row>
    <row r="17" spans="1:15" ht="42" thickBot="1" x14ac:dyDescent="0.3">
      <c r="A17" s="5266" t="s">
        <v>1001</v>
      </c>
      <c r="B17" s="5267" t="s">
        <v>1855</v>
      </c>
      <c r="C17" s="864">
        <v>31.999999999999996</v>
      </c>
      <c r="D17" s="865">
        <v>101.9</v>
      </c>
      <c r="E17" s="865">
        <v>103.6</v>
      </c>
      <c r="F17" s="865">
        <v>103.4</v>
      </c>
      <c r="G17" s="865">
        <v>104.6</v>
      </c>
      <c r="H17" s="865">
        <v>104.8</v>
      </c>
      <c r="I17" s="865">
        <v>104.5</v>
      </c>
      <c r="J17" s="865">
        <v>105</v>
      </c>
      <c r="K17" s="865">
        <v>105.6</v>
      </c>
      <c r="L17" s="865">
        <v>106.1</v>
      </c>
      <c r="M17" s="865">
        <v>106.2</v>
      </c>
      <c r="N17" s="865">
        <v>106.4</v>
      </c>
      <c r="O17" s="866">
        <v>104.9</v>
      </c>
    </row>
    <row r="18" spans="1:15" ht="13.8" thickBot="1" x14ac:dyDescent="0.3">
      <c r="A18" s="6150" t="s">
        <v>6</v>
      </c>
      <c r="B18" s="6151"/>
      <c r="C18" s="867">
        <v>1000</v>
      </c>
      <c r="D18" s="5268">
        <v>103</v>
      </c>
      <c r="E18" s="5268">
        <v>105.7</v>
      </c>
      <c r="F18" s="5268">
        <v>104.9</v>
      </c>
      <c r="G18" s="5268">
        <v>103.2</v>
      </c>
      <c r="H18" s="5268">
        <v>102.9</v>
      </c>
      <c r="I18" s="5268">
        <v>102.6</v>
      </c>
      <c r="J18" s="5268">
        <v>102.8</v>
      </c>
      <c r="K18" s="5268">
        <v>103.2</v>
      </c>
      <c r="L18" s="5268">
        <v>103.4</v>
      </c>
      <c r="M18" s="5268">
        <v>103.7</v>
      </c>
      <c r="N18" s="5268">
        <v>104</v>
      </c>
      <c r="O18" s="5269">
        <v>103.5</v>
      </c>
    </row>
  </sheetData>
  <mergeCells count="3">
    <mergeCell ref="A1:E1"/>
    <mergeCell ref="D3:O3"/>
    <mergeCell ref="A18:B18"/>
  </mergeCells>
  <hyperlinks>
    <hyperlink ref="A1" location="CONTENT!A1" display="Back to Table of Contents" xr:uid="{F23C2278-52A3-4CCB-A29E-D17E6A3F9F0B}"/>
    <hyperlink ref="A1:E1" location="CONTENT!B114" display="Back to Table of Contents" xr:uid="{AC08FAFE-F6E8-4FFC-A683-9998C784383D}"/>
  </hyperlinks>
  <pageMargins left="0.7" right="0.7" top="0.75" bottom="0.75" header="0.3" footer="0.3"/>
  <ignoredErrors>
    <ignoredError sqref="A5:A17" numberStoredAsText="1"/>
  </ignoredError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C7E16-40A6-4509-ACF6-87E972299443}">
  <dimension ref="A1:AI44"/>
  <sheetViews>
    <sheetView workbookViewId="0">
      <selection sqref="A1:AD1"/>
    </sheetView>
  </sheetViews>
  <sheetFormatPr defaultColWidth="6.8984375" defaultRowHeight="13.2" x14ac:dyDescent="0.25"/>
  <cols>
    <col min="1" max="1" width="3" style="43" customWidth="1"/>
    <col min="2" max="2" width="3.59765625" style="43" customWidth="1"/>
    <col min="3" max="29" width="5.09765625" style="43" customWidth="1"/>
    <col min="30" max="32" width="5.19921875" style="43" customWidth="1"/>
    <col min="33" max="33" width="6" style="43" customWidth="1"/>
    <col min="34" max="16384" width="6.8984375" style="43"/>
  </cols>
  <sheetData>
    <row r="1" spans="1:35" ht="14.4" x14ac:dyDescent="0.3">
      <c r="A1" s="5863" t="s">
        <v>0</v>
      </c>
      <c r="B1" s="5863"/>
      <c r="C1" s="5863"/>
      <c r="D1" s="5863"/>
      <c r="E1" s="5863"/>
      <c r="F1" s="5863"/>
      <c r="G1" s="5863"/>
      <c r="H1" s="5863"/>
      <c r="I1" s="5863"/>
      <c r="J1" s="5863"/>
      <c r="K1" s="5863"/>
      <c r="L1" s="5863"/>
      <c r="M1" s="5863"/>
      <c r="N1" s="5863"/>
      <c r="O1" s="5863"/>
      <c r="P1" s="5863"/>
      <c r="Q1" s="5863"/>
      <c r="R1" s="5863"/>
      <c r="S1" s="5863"/>
      <c r="T1" s="5863"/>
      <c r="U1" s="5863"/>
      <c r="V1" s="5863"/>
      <c r="W1" s="5863"/>
      <c r="X1" s="5863"/>
      <c r="Y1" s="5863"/>
      <c r="Z1" s="5863"/>
      <c r="AA1" s="5863"/>
      <c r="AB1" s="5863"/>
      <c r="AC1" s="5863"/>
      <c r="AD1" s="5863"/>
      <c r="AE1" s="868"/>
      <c r="AF1" s="868"/>
    </row>
    <row r="2" spans="1:35" ht="20.399999999999999" customHeight="1" x14ac:dyDescent="0.3">
      <c r="A2" s="389" t="s">
        <v>1856</v>
      </c>
      <c r="B2" s="42"/>
      <c r="C2" s="419"/>
      <c r="D2" s="419"/>
      <c r="E2" s="419"/>
      <c r="F2" s="419"/>
      <c r="G2" s="419"/>
      <c r="H2" s="419"/>
      <c r="I2" s="79"/>
      <c r="J2" s="419"/>
      <c r="K2" s="419"/>
      <c r="L2" s="419"/>
      <c r="M2" s="419"/>
      <c r="N2" s="419"/>
      <c r="O2" s="419"/>
      <c r="P2" s="419"/>
      <c r="Q2" s="419"/>
      <c r="R2" s="419"/>
      <c r="S2" s="419"/>
      <c r="T2" s="419"/>
      <c r="U2" s="5271"/>
      <c r="V2" s="5271"/>
      <c r="W2" s="5271"/>
      <c r="X2" s="5271"/>
      <c r="Y2" s="5271"/>
      <c r="Z2" s="5271"/>
      <c r="AA2" s="5271"/>
      <c r="AB2" s="5271"/>
      <c r="AC2" s="5271"/>
      <c r="AD2" s="5271"/>
      <c r="AE2" s="5271"/>
      <c r="AF2" s="5271"/>
    </row>
    <row r="3" spans="1:35" ht="16.2" thickBot="1" x14ac:dyDescent="0.35">
      <c r="A3" s="79"/>
      <c r="B3" s="42"/>
      <c r="C3" s="419"/>
      <c r="D3" s="419"/>
      <c r="E3" s="419"/>
      <c r="F3" s="419"/>
      <c r="G3" s="419"/>
      <c r="H3" s="419"/>
      <c r="I3" s="419"/>
      <c r="J3" s="419"/>
      <c r="K3" s="419"/>
      <c r="L3" s="419"/>
      <c r="M3" s="419"/>
      <c r="N3" s="419"/>
      <c r="O3" s="419"/>
      <c r="P3" s="419"/>
      <c r="Q3" s="419"/>
      <c r="R3" s="419"/>
      <c r="S3" s="419"/>
      <c r="T3" s="419"/>
      <c r="U3" s="5272"/>
      <c r="V3" s="5272"/>
      <c r="W3" s="5272"/>
      <c r="X3" s="5272"/>
      <c r="Y3" s="5272"/>
      <c r="Z3" s="5272"/>
      <c r="AA3" s="5272"/>
      <c r="AB3" s="5272"/>
      <c r="AC3" s="5272"/>
      <c r="AD3" s="5272"/>
      <c r="AE3" s="5272"/>
      <c r="AF3" s="5272"/>
    </row>
    <row r="4" spans="1:35" ht="13.8" thickBot="1" x14ac:dyDescent="0.3">
      <c r="A4" s="6152" t="s">
        <v>1857</v>
      </c>
      <c r="B4" s="5273"/>
      <c r="C4" s="5274"/>
      <c r="D4" s="5274"/>
      <c r="E4" s="5274"/>
      <c r="F4" s="5274"/>
      <c r="G4" s="5274"/>
      <c r="H4" s="5274"/>
      <c r="I4" s="5274"/>
      <c r="J4" s="5274"/>
      <c r="K4" s="5274"/>
      <c r="L4" s="5274"/>
      <c r="M4" s="5274"/>
      <c r="N4" s="5274"/>
      <c r="O4" s="5274"/>
      <c r="P4" s="5274"/>
      <c r="Q4" s="5274"/>
      <c r="R4" s="5274"/>
      <c r="S4" s="5274"/>
      <c r="T4" s="5274"/>
      <c r="U4" s="5274"/>
      <c r="V4" s="5274"/>
      <c r="W4" s="5274"/>
      <c r="X4" s="5274"/>
      <c r="Y4" s="5274"/>
      <c r="Z4" s="5274"/>
      <c r="AA4" s="5274"/>
      <c r="AB4" s="5274"/>
      <c r="AC4" s="5274"/>
      <c r="AD4" s="6155"/>
      <c r="AE4" s="6155"/>
      <c r="AF4" s="6155"/>
      <c r="AG4" s="6156"/>
    </row>
    <row r="5" spans="1:35" ht="13.8" thickBot="1" x14ac:dyDescent="0.3">
      <c r="A5" s="6153"/>
      <c r="B5" s="5275"/>
      <c r="C5" s="5275">
        <v>1994</v>
      </c>
      <c r="D5" s="5275">
        <v>1995</v>
      </c>
      <c r="E5" s="5275">
        <v>1996</v>
      </c>
      <c r="F5" s="5275">
        <v>1997</v>
      </c>
      <c r="G5" s="5275">
        <v>1998</v>
      </c>
      <c r="H5" s="5275">
        <v>1999</v>
      </c>
      <c r="I5" s="5275">
        <v>2000</v>
      </c>
      <c r="J5" s="5275">
        <v>2001</v>
      </c>
      <c r="K5" s="5275">
        <v>2002</v>
      </c>
      <c r="L5" s="5275">
        <v>2003</v>
      </c>
      <c r="M5" s="5275">
        <v>2004</v>
      </c>
      <c r="N5" s="5275">
        <v>2005</v>
      </c>
      <c r="O5" s="5275">
        <v>2006</v>
      </c>
      <c r="P5" s="5275">
        <v>2007</v>
      </c>
      <c r="Q5" s="5275">
        <v>2008</v>
      </c>
      <c r="R5" s="5275">
        <v>2009</v>
      </c>
      <c r="S5" s="5275">
        <v>2010</v>
      </c>
      <c r="T5" s="5275">
        <v>2011</v>
      </c>
      <c r="U5" s="5275">
        <v>2012</v>
      </c>
      <c r="V5" s="5275">
        <v>2013</v>
      </c>
      <c r="W5" s="5275">
        <v>2014</v>
      </c>
      <c r="X5" s="5275">
        <v>2015</v>
      </c>
      <c r="Y5" s="5275">
        <v>2016</v>
      </c>
      <c r="Z5" s="5275">
        <v>2017</v>
      </c>
      <c r="AA5" s="5275">
        <v>2018</v>
      </c>
      <c r="AB5" s="5275">
        <v>2019</v>
      </c>
      <c r="AC5" s="5275">
        <v>2020</v>
      </c>
      <c r="AD5" s="5275">
        <v>2021</v>
      </c>
      <c r="AE5" s="5275">
        <v>2022</v>
      </c>
      <c r="AF5" s="5275">
        <v>2023</v>
      </c>
      <c r="AG5" s="5275">
        <v>2024</v>
      </c>
      <c r="AH5" s="5276"/>
    </row>
    <row r="6" spans="1:35" ht="13.8" thickBot="1" x14ac:dyDescent="0.3">
      <c r="A6" s="6153"/>
      <c r="B6" s="5277">
        <v>1994</v>
      </c>
      <c r="C6" s="5278">
        <v>100</v>
      </c>
      <c r="D6" s="5279">
        <v>94.3</v>
      </c>
      <c r="E6" s="5279">
        <v>88.461538461538467</v>
      </c>
      <c r="F6" s="5279">
        <v>83</v>
      </c>
      <c r="G6" s="5279">
        <v>77.7</v>
      </c>
      <c r="H6" s="5280">
        <v>72.7</v>
      </c>
      <c r="I6" s="5280">
        <v>69.8</v>
      </c>
      <c r="J6" s="5280">
        <v>66.223908918406067</v>
      </c>
      <c r="K6" s="5280">
        <v>62.240515900757579</v>
      </c>
      <c r="L6" s="5280">
        <v>59.9</v>
      </c>
      <c r="M6" s="5280">
        <v>57.2</v>
      </c>
      <c r="N6" s="5280">
        <v>54.5</v>
      </c>
      <c r="O6" s="5281">
        <v>50.1</v>
      </c>
      <c r="P6" s="5280">
        <v>46</v>
      </c>
      <c r="Q6" s="5280">
        <v>41.9</v>
      </c>
      <c r="R6" s="5280">
        <v>40.878048780487809</v>
      </c>
      <c r="S6" s="5280">
        <v>39.72599492758777</v>
      </c>
      <c r="T6" s="5282">
        <v>37.30140368787584</v>
      </c>
      <c r="U6" s="5280">
        <v>35.901254752527279</v>
      </c>
      <c r="V6" s="5280">
        <v>34.732412017472384</v>
      </c>
      <c r="W6" s="5280">
        <v>33.655438001426731</v>
      </c>
      <c r="X6" s="5280">
        <v>33.223532084330436</v>
      </c>
      <c r="Y6" s="5280">
        <v>32.894586222109339</v>
      </c>
      <c r="Z6" s="5280">
        <v>31.7</v>
      </c>
      <c r="AA6" s="5280">
        <v>30.717054263565888</v>
      </c>
      <c r="AB6" s="5280">
        <v>30.564233098075515</v>
      </c>
      <c r="AC6" s="5280">
        <v>29.818763998122456</v>
      </c>
      <c r="AD6" s="5280">
        <v>28.671888459733129</v>
      </c>
      <c r="AE6" s="5280">
        <v>25.877155649578633</v>
      </c>
      <c r="AF6" s="5280">
        <v>24.184257616428628</v>
      </c>
      <c r="AG6" s="5283">
        <v>23.343878008135739</v>
      </c>
      <c r="AH6" s="5284"/>
      <c r="AI6" s="5284"/>
    </row>
    <row r="7" spans="1:35" ht="13.8" thickBot="1" x14ac:dyDescent="0.3">
      <c r="A7" s="6153"/>
      <c r="B7" s="5277">
        <v>1995</v>
      </c>
      <c r="C7" s="5279">
        <v>106</v>
      </c>
      <c r="D7" s="5278">
        <v>100</v>
      </c>
      <c r="E7" s="5279">
        <v>93.808630393996253</v>
      </c>
      <c r="F7" s="5279">
        <v>88</v>
      </c>
      <c r="G7" s="5279">
        <v>82.4</v>
      </c>
      <c r="H7" s="5280">
        <v>77.099999999999994</v>
      </c>
      <c r="I7" s="5280">
        <v>74</v>
      </c>
      <c r="J7" s="5280">
        <v>70.208728652751418</v>
      </c>
      <c r="K7" s="5280">
        <v>65.985647230029528</v>
      </c>
      <c r="L7" s="5280">
        <v>63.5</v>
      </c>
      <c r="M7" s="5280">
        <v>60.7</v>
      </c>
      <c r="N7" s="5280">
        <v>57.8</v>
      </c>
      <c r="O7" s="5281">
        <v>53.1</v>
      </c>
      <c r="P7" s="5280">
        <v>48.8</v>
      </c>
      <c r="Q7" s="5280">
        <v>44.5</v>
      </c>
      <c r="R7" s="5280">
        <v>43.41463414634147</v>
      </c>
      <c r="S7" s="5280">
        <v>42.191092464860517</v>
      </c>
      <c r="T7" s="5282">
        <v>39.616049262779832</v>
      </c>
      <c r="U7" s="5280">
        <v>38.129017577266445</v>
      </c>
      <c r="V7" s="5280">
        <v>36.816356738520739</v>
      </c>
      <c r="W7" s="5280">
        <v>35.674764281512338</v>
      </c>
      <c r="X7" s="5280">
        <v>35.216944009390268</v>
      </c>
      <c r="Y7" s="5280">
        <v>34.868261395435908</v>
      </c>
      <c r="Z7" s="5280">
        <v>33.6</v>
      </c>
      <c r="AA7" s="5280">
        <v>32.558139534883722</v>
      </c>
      <c r="AB7" s="5280">
        <v>32.396158741177835</v>
      </c>
      <c r="AC7" s="5280">
        <v>31.606008527978378</v>
      </c>
      <c r="AD7" s="5280">
        <v>30.390392815363825</v>
      </c>
      <c r="AE7" s="5280">
        <v>27.428152360436663</v>
      </c>
      <c r="AF7" s="5280">
        <v>25.633787252744543</v>
      </c>
      <c r="AG7" s="5285">
        <v>24.743037888749559</v>
      </c>
      <c r="AH7" s="5284"/>
      <c r="AI7" s="5284"/>
    </row>
    <row r="8" spans="1:35" ht="13.8" thickBot="1" x14ac:dyDescent="0.3">
      <c r="A8" s="6153"/>
      <c r="B8" s="5277">
        <v>1996</v>
      </c>
      <c r="C8" s="5279">
        <v>113</v>
      </c>
      <c r="D8" s="5279">
        <v>106.6</v>
      </c>
      <c r="E8" s="5278">
        <v>100</v>
      </c>
      <c r="F8" s="5279">
        <v>93.8</v>
      </c>
      <c r="G8" s="5279">
        <v>87.8</v>
      </c>
      <c r="H8" s="5280">
        <v>82.1</v>
      </c>
      <c r="I8" s="5280">
        <v>78.8</v>
      </c>
      <c r="J8" s="5280">
        <v>74.762808349146113</v>
      </c>
      <c r="K8" s="5280">
        <v>70.265797320626035</v>
      </c>
      <c r="L8" s="5280">
        <v>67.7</v>
      </c>
      <c r="M8" s="5280">
        <v>64.599999999999994</v>
      </c>
      <c r="N8" s="5280">
        <v>61.6</v>
      </c>
      <c r="O8" s="5281">
        <v>56.6</v>
      </c>
      <c r="P8" s="5280">
        <v>52</v>
      </c>
      <c r="Q8" s="5280">
        <v>47.4</v>
      </c>
      <c r="R8" s="5280">
        <v>46.243902439024396</v>
      </c>
      <c r="S8" s="5280">
        <v>44.940624333357043</v>
      </c>
      <c r="T8" s="5282">
        <v>42.19776932709582</v>
      </c>
      <c r="U8" s="5280">
        <v>40.613829958706276</v>
      </c>
      <c r="V8" s="5280">
        <v>39.246236283263109</v>
      </c>
      <c r="W8" s="5280">
        <v>38.029298724092158</v>
      </c>
      <c r="X8" s="5280">
        <v>37.541262314010027</v>
      </c>
      <c r="Y8" s="5280">
        <v>37.16956664753468</v>
      </c>
      <c r="Z8" s="5280">
        <v>35.799999999999997</v>
      </c>
      <c r="AA8" s="5280">
        <v>34.689922480620154</v>
      </c>
      <c r="AB8" s="5280">
        <v>34.517335801612099</v>
      </c>
      <c r="AC8" s="5280">
        <v>33.675449562548394</v>
      </c>
      <c r="AD8" s="5280">
        <v>32.380239963988842</v>
      </c>
      <c r="AE8" s="5280">
        <v>29.22404328879859</v>
      </c>
      <c r="AF8" s="5280">
        <v>27.31218998953139</v>
      </c>
      <c r="AG8" s="5285">
        <v>26.363117750512924</v>
      </c>
      <c r="AH8" s="5284"/>
      <c r="AI8" s="5284"/>
    </row>
    <row r="9" spans="1:35" ht="13.8" thickBot="1" x14ac:dyDescent="0.3">
      <c r="A9" s="6153"/>
      <c r="B9" s="5286">
        <v>1997</v>
      </c>
      <c r="C9" s="5279">
        <v>120.5</v>
      </c>
      <c r="D9" s="5279">
        <v>113.6</v>
      </c>
      <c r="E9" s="5279">
        <v>106.6</v>
      </c>
      <c r="F9" s="5278">
        <v>100</v>
      </c>
      <c r="G9" s="5279">
        <v>93.6</v>
      </c>
      <c r="H9" s="5280">
        <v>87.6</v>
      </c>
      <c r="I9" s="5280">
        <v>84.1</v>
      </c>
      <c r="J9" s="5280">
        <v>79.791271347248568</v>
      </c>
      <c r="K9" s="5280">
        <v>74.991796378993016</v>
      </c>
      <c r="L9" s="5280">
        <v>72.2</v>
      </c>
      <c r="M9" s="5280">
        <v>68.900000000000006</v>
      </c>
      <c r="N9" s="5280">
        <v>65.7</v>
      </c>
      <c r="O9" s="5281">
        <v>60.3</v>
      </c>
      <c r="P9" s="5280">
        <v>55.4</v>
      </c>
      <c r="Q9" s="5280">
        <v>50.5</v>
      </c>
      <c r="R9" s="5280">
        <v>49.268292682926834</v>
      </c>
      <c r="S9" s="5280">
        <v>47.87977908933609</v>
      </c>
      <c r="T9" s="5282">
        <v>44.957539051019808</v>
      </c>
      <c r="U9" s="5280">
        <v>43.270008711279893</v>
      </c>
      <c r="V9" s="5280">
        <v>41.836487877958461</v>
      </c>
      <c r="W9" s="5280">
        <v>40.539232439882241</v>
      </c>
      <c r="X9" s="5280">
        <v>40.01898562673469</v>
      </c>
      <c r="Y9" s="5280">
        <v>39.622758046271969</v>
      </c>
      <c r="Z9" s="5280">
        <v>38.200000000000003</v>
      </c>
      <c r="AA9" s="5280">
        <v>37.015503875968996</v>
      </c>
      <c r="AB9" s="5280">
        <v>36.83134714026766</v>
      </c>
      <c r="AC9" s="5280">
        <v>35.933021600261135</v>
      </c>
      <c r="AD9" s="5280">
        <v>34.5509823079434</v>
      </c>
      <c r="AE9" s="5280">
        <v>31.183197028829781</v>
      </c>
      <c r="AF9" s="5280">
        <v>29.143174793298858</v>
      </c>
      <c r="AG9" s="5285">
        <v>28.130477599709323</v>
      </c>
      <c r="AH9" s="5284"/>
      <c r="AI9" s="5284"/>
    </row>
    <row r="10" spans="1:35" ht="13.8" thickBot="1" x14ac:dyDescent="0.3">
      <c r="A10" s="6153"/>
      <c r="B10" s="5286">
        <v>1998</v>
      </c>
      <c r="C10" s="5279">
        <v>128.69999999999999</v>
      </c>
      <c r="D10" s="5279">
        <v>121.3</v>
      </c>
      <c r="E10" s="5279">
        <v>113.8</v>
      </c>
      <c r="F10" s="5279">
        <v>106.8</v>
      </c>
      <c r="G10" s="5278">
        <v>100</v>
      </c>
      <c r="H10" s="5280">
        <v>93.5</v>
      </c>
      <c r="I10" s="5280">
        <v>89.7</v>
      </c>
      <c r="J10" s="5280">
        <v>85.104364326375702</v>
      </c>
      <c r="K10" s="5280">
        <v>79.985304818022271</v>
      </c>
      <c r="L10" s="5280">
        <v>77</v>
      </c>
      <c r="M10" s="5280">
        <v>73.5</v>
      </c>
      <c r="N10" s="5280">
        <v>70.099999999999994</v>
      </c>
      <c r="O10" s="5281">
        <v>64.400000000000006</v>
      </c>
      <c r="P10" s="5280">
        <v>59.2</v>
      </c>
      <c r="Q10" s="5280">
        <v>54</v>
      </c>
      <c r="R10" s="5280">
        <v>52.682926829268297</v>
      </c>
      <c r="S10" s="5280">
        <v>51.198179620280179</v>
      </c>
      <c r="T10" s="5282">
        <v>48.073408094159795</v>
      </c>
      <c r="U10" s="5280">
        <v>46.268920206121074</v>
      </c>
      <c r="V10" s="5280">
        <v>44.681369053659644</v>
      </c>
      <c r="W10" s="5280">
        <v>43.295900245794236</v>
      </c>
      <c r="X10" s="5280">
        <v>42.740276649352651</v>
      </c>
      <c r="Y10" s="5280">
        <v>42.317105593418468</v>
      </c>
      <c r="Z10" s="5280">
        <v>40.799999999999997</v>
      </c>
      <c r="AA10" s="5280">
        <v>39.534883720930232</v>
      </c>
      <c r="AB10" s="5280">
        <v>39.338192757144512</v>
      </c>
      <c r="AC10" s="5280">
        <v>38.378724641116598</v>
      </c>
      <c r="AD10" s="5280">
        <v>36.902619847227498</v>
      </c>
      <c r="AE10" s="5280">
        <v>33.305613580530228</v>
      </c>
      <c r="AF10" s="5280">
        <v>31.126741664046939</v>
      </c>
      <c r="AG10" s="5285">
        <v>30.045117436338742</v>
      </c>
      <c r="AH10" s="5284"/>
      <c r="AI10" s="5284"/>
    </row>
    <row r="11" spans="1:35" ht="13.8" thickBot="1" x14ac:dyDescent="0.3">
      <c r="A11" s="6153"/>
      <c r="B11" s="5286">
        <v>1999</v>
      </c>
      <c r="C11" s="5279">
        <v>137.6</v>
      </c>
      <c r="D11" s="5279">
        <v>129.69999999999999</v>
      </c>
      <c r="E11" s="5279">
        <v>121.7</v>
      </c>
      <c r="F11" s="5279">
        <v>114.2</v>
      </c>
      <c r="G11" s="5287">
        <v>106.9</v>
      </c>
      <c r="H11" s="5288">
        <v>100</v>
      </c>
      <c r="I11" s="5289">
        <v>96</v>
      </c>
      <c r="J11" s="5280">
        <v>91.081593927893735</v>
      </c>
      <c r="K11" s="5280">
        <v>85.603001811930199</v>
      </c>
      <c r="L11" s="5280">
        <v>82.4</v>
      </c>
      <c r="M11" s="5280">
        <v>78.7</v>
      </c>
      <c r="N11" s="5280">
        <v>75</v>
      </c>
      <c r="O11" s="5281">
        <v>68.900000000000006</v>
      </c>
      <c r="P11" s="5280">
        <v>63.3</v>
      </c>
      <c r="Q11" s="5280">
        <v>57.7</v>
      </c>
      <c r="R11" s="5280">
        <v>56.292682926829279</v>
      </c>
      <c r="S11" s="5280">
        <v>54.706203038706789</v>
      </c>
      <c r="T11" s="5282">
        <v>51.367326796907783</v>
      </c>
      <c r="U11" s="5280">
        <v>49.43919807209604</v>
      </c>
      <c r="V11" s="5280">
        <v>47.764383518362166</v>
      </c>
      <c r="W11" s="5280">
        <v>46.283317362754033</v>
      </c>
      <c r="X11" s="5280">
        <v>45.689355738157985</v>
      </c>
      <c r="Y11" s="5280">
        <v>45.23698587936434</v>
      </c>
      <c r="Z11" s="5280">
        <v>43.6</v>
      </c>
      <c r="AA11" s="5280">
        <v>42.248062015503876</v>
      </c>
      <c r="AB11" s="5280">
        <v>42.037872652242669</v>
      </c>
      <c r="AC11" s="5280">
        <v>41.012558685114804</v>
      </c>
      <c r="AD11" s="5280">
        <v>39.435152581841159</v>
      </c>
      <c r="AE11" s="5280">
        <v>35.591292943899958</v>
      </c>
      <c r="AF11" s="5280">
        <v>33.262890601775659</v>
      </c>
      <c r="AG11" s="5285">
        <v>32.107037260401214</v>
      </c>
      <c r="AH11" s="5284"/>
      <c r="AI11" s="5284"/>
    </row>
    <row r="12" spans="1:35" ht="13.8" thickBot="1" x14ac:dyDescent="0.3">
      <c r="A12" s="6153"/>
      <c r="B12" s="5286">
        <v>2000</v>
      </c>
      <c r="C12" s="5279">
        <v>143.4</v>
      </c>
      <c r="D12" s="5279">
        <v>135.1</v>
      </c>
      <c r="E12" s="5279">
        <v>126.8</v>
      </c>
      <c r="F12" s="5279">
        <v>119</v>
      </c>
      <c r="G12" s="5279">
        <v>111.4</v>
      </c>
      <c r="H12" s="5285">
        <v>104.2</v>
      </c>
      <c r="I12" s="5288">
        <v>100</v>
      </c>
      <c r="J12" s="5280">
        <v>94.876660341555976</v>
      </c>
      <c r="K12" s="5280">
        <v>89.169793554093957</v>
      </c>
      <c r="L12" s="5280">
        <v>85.9</v>
      </c>
      <c r="M12" s="5280">
        <v>82</v>
      </c>
      <c r="N12" s="5280">
        <v>78.2</v>
      </c>
      <c r="O12" s="5281">
        <v>71.8</v>
      </c>
      <c r="P12" s="5280">
        <v>66</v>
      </c>
      <c r="Q12" s="5280">
        <v>60.2</v>
      </c>
      <c r="R12" s="5280">
        <v>58.73170731707318</v>
      </c>
      <c r="S12" s="5280">
        <v>57.076489132238272</v>
      </c>
      <c r="T12" s="5282">
        <v>53.592947542007771</v>
      </c>
      <c r="U12" s="5280">
        <v>51.581277711268314</v>
      </c>
      <c r="V12" s="5280">
        <v>49.770487626133381</v>
      </c>
      <c r="W12" s="5280">
        <v>48.227216691989703</v>
      </c>
      <c r="X12" s="5280">
        <v>47.608308679160622</v>
      </c>
      <c r="Y12" s="5280">
        <v>47.136939286297647</v>
      </c>
      <c r="Z12" s="5280">
        <v>45.5</v>
      </c>
      <c r="AA12" s="5280">
        <v>44.089147286821706</v>
      </c>
      <c r="AB12" s="5280">
        <v>43.869798295344985</v>
      </c>
      <c r="AC12" s="5280">
        <v>42.799803214970723</v>
      </c>
      <c r="AD12" s="5280">
        <v>41.153656937471844</v>
      </c>
      <c r="AE12" s="5280">
        <v>37.142289654757981</v>
      </c>
      <c r="AF12" s="5280">
        <v>34.712420238091568</v>
      </c>
      <c r="AG12" s="5285">
        <v>33.506197141015022</v>
      </c>
      <c r="AH12" s="5284"/>
      <c r="AI12" s="5284"/>
    </row>
    <row r="13" spans="1:35" ht="13.8" thickBot="1" x14ac:dyDescent="0.3">
      <c r="A13" s="6153"/>
      <c r="B13" s="5286">
        <v>2001</v>
      </c>
      <c r="C13" s="5279">
        <v>151.14359999999999</v>
      </c>
      <c r="D13" s="5279">
        <v>142.3954</v>
      </c>
      <c r="E13" s="5290">
        <v>133.6472</v>
      </c>
      <c r="F13" s="5279">
        <v>125.426</v>
      </c>
      <c r="G13" s="5279">
        <v>117.41560000000001</v>
      </c>
      <c r="H13" s="5280">
        <v>109.82680000000001</v>
      </c>
      <c r="I13" s="5280">
        <v>105.4</v>
      </c>
      <c r="J13" s="5288">
        <v>100</v>
      </c>
      <c r="K13" s="5291">
        <v>93.984962406015029</v>
      </c>
      <c r="L13" s="5280">
        <v>90.5</v>
      </c>
      <c r="M13" s="5280">
        <v>86.4</v>
      </c>
      <c r="N13" s="5280">
        <v>82.4</v>
      </c>
      <c r="O13" s="5281">
        <v>75.7</v>
      </c>
      <c r="P13" s="5280">
        <v>69.599999999999994</v>
      </c>
      <c r="Q13" s="5280">
        <v>63.4</v>
      </c>
      <c r="R13" s="5280">
        <v>61.853658536585371</v>
      </c>
      <c r="S13" s="5280">
        <v>60.110455331958576</v>
      </c>
      <c r="T13" s="5282">
        <v>56.441742095735755</v>
      </c>
      <c r="U13" s="5280">
        <v>54.323139649408816</v>
      </c>
      <c r="V13" s="5280">
        <v>52.458093957944591</v>
      </c>
      <c r="W13" s="5280">
        <v>50.831486393357153</v>
      </c>
      <c r="X13" s="5280">
        <v>50.1791573478353</v>
      </c>
      <c r="Y13" s="5280">
        <v>49.682334007757724</v>
      </c>
      <c r="Z13" s="5280">
        <v>47.9</v>
      </c>
      <c r="AA13" s="5280">
        <v>46.414728682170541</v>
      </c>
      <c r="AB13" s="5280">
        <v>46.183809634000546</v>
      </c>
      <c r="AC13" s="5280">
        <v>45.057375252683464</v>
      </c>
      <c r="AD13" s="5280">
        <v>43.324399281426409</v>
      </c>
      <c r="AE13" s="5280">
        <v>39.101443394789172</v>
      </c>
      <c r="AF13" s="5280">
        <v>36.543405041859039</v>
      </c>
      <c r="AG13" s="5285">
        <v>35.273556990211425</v>
      </c>
      <c r="AH13" s="5284"/>
      <c r="AI13" s="5284"/>
    </row>
    <row r="14" spans="1:35" ht="13.8" thickBot="1" x14ac:dyDescent="0.3">
      <c r="A14" s="6153"/>
      <c r="B14" s="5286">
        <v>2002</v>
      </c>
      <c r="C14" s="5279">
        <v>160.8167904</v>
      </c>
      <c r="D14" s="5279">
        <v>151.50870560000001</v>
      </c>
      <c r="E14" s="5279">
        <v>142.2006208</v>
      </c>
      <c r="F14" s="5279">
        <v>133.45326400000002</v>
      </c>
      <c r="G14" s="5279">
        <v>124.93019840000002</v>
      </c>
      <c r="H14" s="5280">
        <v>116.85571520000001</v>
      </c>
      <c r="I14" s="5280">
        <v>112.14560000000002</v>
      </c>
      <c r="J14" s="5285">
        <v>106.4</v>
      </c>
      <c r="K14" s="5288">
        <v>100</v>
      </c>
      <c r="L14" s="5292">
        <v>96.2</v>
      </c>
      <c r="M14" s="5280">
        <v>91.9</v>
      </c>
      <c r="N14" s="5280">
        <v>87.6</v>
      </c>
      <c r="O14" s="5281">
        <v>80.400000000000006</v>
      </c>
      <c r="P14" s="5280">
        <v>73.900000000000006</v>
      </c>
      <c r="Q14" s="5280">
        <v>67.400000000000006</v>
      </c>
      <c r="R14" s="5280">
        <v>65.756097560975618</v>
      </c>
      <c r="S14" s="5280">
        <v>63.902913081608965</v>
      </c>
      <c r="T14" s="5282">
        <v>60.002735287895746</v>
      </c>
      <c r="U14" s="5280">
        <v>57.750467072084454</v>
      </c>
      <c r="V14" s="5280">
        <v>55.815411971253035</v>
      </c>
      <c r="W14" s="5280">
        <v>54.084701522532015</v>
      </c>
      <c r="X14" s="5280">
        <v>53.390623418096766</v>
      </c>
      <c r="Y14" s="5280">
        <v>52.862003384254223</v>
      </c>
      <c r="Z14" s="5280">
        <v>51</v>
      </c>
      <c r="AA14" s="5280">
        <v>49.418604651162788</v>
      </c>
      <c r="AB14" s="5280">
        <v>49.172740946430643</v>
      </c>
      <c r="AC14" s="5280">
        <v>47.973405801395756</v>
      </c>
      <c r="AD14" s="5280">
        <v>46.12827480903438</v>
      </c>
      <c r="AE14" s="5280">
        <v>41.632016975662793</v>
      </c>
      <c r="AF14" s="5280">
        <v>38.908427080058686</v>
      </c>
      <c r="AG14" s="5285">
        <v>37.556396795423439</v>
      </c>
      <c r="AH14" s="5284"/>
      <c r="AI14" s="5284"/>
    </row>
    <row r="15" spans="1:35" ht="13.8" thickBot="1" x14ac:dyDescent="0.3">
      <c r="A15" s="6153"/>
      <c r="B15" s="5286">
        <v>2003</v>
      </c>
      <c r="C15" s="5279">
        <v>167.1</v>
      </c>
      <c r="D15" s="5279">
        <v>157.4</v>
      </c>
      <c r="E15" s="5279">
        <v>147.69999999999999</v>
      </c>
      <c r="F15" s="5279">
        <v>138.69999999999999</v>
      </c>
      <c r="G15" s="5279">
        <v>129.80000000000001</v>
      </c>
      <c r="H15" s="5280">
        <v>121.4</v>
      </c>
      <c r="I15" s="5280">
        <v>116.5</v>
      </c>
      <c r="J15" s="5280">
        <v>110.5</v>
      </c>
      <c r="K15" s="5285">
        <v>103.9</v>
      </c>
      <c r="L15" s="5288">
        <v>100</v>
      </c>
      <c r="M15" s="5289">
        <v>95.5</v>
      </c>
      <c r="N15" s="5280">
        <v>91</v>
      </c>
      <c r="O15" s="5281">
        <v>83.6</v>
      </c>
      <c r="P15" s="5280">
        <v>76.8</v>
      </c>
      <c r="Q15" s="5280">
        <v>70</v>
      </c>
      <c r="R15" s="5280">
        <v>68.292682926829272</v>
      </c>
      <c r="S15" s="5280">
        <v>66.368010618881712</v>
      </c>
      <c r="T15" s="5282">
        <v>62.31738086279973</v>
      </c>
      <c r="U15" s="5280">
        <v>59.978229896823613</v>
      </c>
      <c r="V15" s="5280">
        <v>57.992213038131908</v>
      </c>
      <c r="W15" s="5280">
        <v>56.194004881910757</v>
      </c>
      <c r="X15" s="5280">
        <v>55.472857731402534</v>
      </c>
      <c r="Y15" s="5280">
        <v>54.923621516240132</v>
      </c>
      <c r="Z15" s="5280">
        <v>53</v>
      </c>
      <c r="AA15" s="5280">
        <v>51.356589147286819</v>
      </c>
      <c r="AB15" s="5280">
        <v>51.101083728643609</v>
      </c>
      <c r="AC15" s="5280">
        <v>49.85471583282304</v>
      </c>
      <c r="AD15" s="5280">
        <v>47.937226762329843</v>
      </c>
      <c r="AE15" s="5280">
        <v>43.264645092355451</v>
      </c>
      <c r="AF15" s="5280">
        <v>40.434247749864902</v>
      </c>
      <c r="AG15" s="5285">
        <v>39.029196669753766</v>
      </c>
      <c r="AH15" s="5284"/>
      <c r="AI15" s="5284"/>
    </row>
    <row r="16" spans="1:35" ht="13.8" thickBot="1" x14ac:dyDescent="0.3">
      <c r="A16" s="6153"/>
      <c r="B16" s="5286">
        <v>2004</v>
      </c>
      <c r="C16" s="5279">
        <v>174.9</v>
      </c>
      <c r="D16" s="5279">
        <v>164.8</v>
      </c>
      <c r="E16" s="5279">
        <v>154.69999999999999</v>
      </c>
      <c r="F16" s="5279">
        <v>145.19999999999999</v>
      </c>
      <c r="G16" s="5279">
        <v>135.9</v>
      </c>
      <c r="H16" s="5280">
        <v>127.1</v>
      </c>
      <c r="I16" s="5280">
        <v>122</v>
      </c>
      <c r="J16" s="5280">
        <v>115.7</v>
      </c>
      <c r="K16" s="5280">
        <v>108.8</v>
      </c>
      <c r="L16" s="5293">
        <v>104.7</v>
      </c>
      <c r="M16" s="5288">
        <v>100</v>
      </c>
      <c r="N16" s="5280">
        <v>95.3</v>
      </c>
      <c r="O16" s="5281">
        <v>87.5</v>
      </c>
      <c r="P16" s="5280">
        <v>80.400000000000006</v>
      </c>
      <c r="Q16" s="5280">
        <v>73.3</v>
      </c>
      <c r="R16" s="5280">
        <v>71.512195121951223</v>
      </c>
      <c r="S16" s="5280">
        <v>69.496788262343273</v>
      </c>
      <c r="T16" s="5282">
        <v>65.255200246331711</v>
      </c>
      <c r="U16" s="5280">
        <v>62.805775020531009</v>
      </c>
      <c r="V16" s="5280">
        <v>60.717847050924092</v>
      </c>
      <c r="W16" s="5280">
        <v>58.835123111360559</v>
      </c>
      <c r="X16" s="5280">
        <v>58.08008204477845</v>
      </c>
      <c r="Y16" s="5280">
        <v>57.505031727503415</v>
      </c>
      <c r="Z16" s="5280">
        <v>55.5</v>
      </c>
      <c r="AA16" s="5280">
        <v>53.779069767441861</v>
      </c>
      <c r="AB16" s="5280">
        <v>53.511512206409819</v>
      </c>
      <c r="AC16" s="5280">
        <v>52.206353372107145</v>
      </c>
      <c r="AD16" s="5280">
        <v>50.198416703949178</v>
      </c>
      <c r="AE16" s="5280">
        <v>45.305430238221277</v>
      </c>
      <c r="AF16" s="5280">
        <v>42.341523587122687</v>
      </c>
      <c r="AG16" s="5285">
        <v>40.870196512666688</v>
      </c>
      <c r="AH16" s="5284"/>
      <c r="AI16" s="5284"/>
    </row>
    <row r="17" spans="1:35" ht="13.8" thickBot="1" x14ac:dyDescent="0.3">
      <c r="A17" s="6153"/>
      <c r="B17" s="5286">
        <v>2005</v>
      </c>
      <c r="C17" s="5294">
        <v>183.5</v>
      </c>
      <c r="D17" s="5294">
        <v>172.9</v>
      </c>
      <c r="E17" s="5294">
        <v>162.30000000000001</v>
      </c>
      <c r="F17" s="5294">
        <v>152.30000000000001</v>
      </c>
      <c r="G17" s="5294">
        <v>142.6</v>
      </c>
      <c r="H17" s="5281">
        <v>133.30000000000001</v>
      </c>
      <c r="I17" s="5281">
        <v>128</v>
      </c>
      <c r="J17" s="5281">
        <v>121.4</v>
      </c>
      <c r="K17" s="5281">
        <v>114.1</v>
      </c>
      <c r="L17" s="5281">
        <v>109.8</v>
      </c>
      <c r="M17" s="5281">
        <v>104.9</v>
      </c>
      <c r="N17" s="5288">
        <v>100</v>
      </c>
      <c r="O17" s="5281">
        <v>91.8</v>
      </c>
      <c r="P17" s="5280">
        <v>84.4</v>
      </c>
      <c r="Q17" s="5280">
        <v>76.900000000000006</v>
      </c>
      <c r="R17" s="5280">
        <v>75.024390243902445</v>
      </c>
      <c r="S17" s="5280">
        <v>72.910000237028626</v>
      </c>
      <c r="T17" s="5282">
        <v>68.460094119275709</v>
      </c>
      <c r="U17" s="5280">
        <v>65.89036970093909</v>
      </c>
      <c r="V17" s="5280">
        <v>63.693021556419389</v>
      </c>
      <c r="W17" s="5280">
        <v>61.718044143817224</v>
      </c>
      <c r="X17" s="5280">
        <v>60.92600606497259</v>
      </c>
      <c r="Y17" s="5280">
        <v>60.322778282151077</v>
      </c>
      <c r="Z17" s="5280">
        <v>58.2</v>
      </c>
      <c r="AA17" s="5280">
        <v>56.395348837209305</v>
      </c>
      <c r="AB17" s="5280">
        <v>56.114774962397327</v>
      </c>
      <c r="AC17" s="5280">
        <v>54.74612191453398</v>
      </c>
      <c r="AD17" s="5280">
        <v>52.640501840898054</v>
      </c>
      <c r="AE17" s="5280">
        <v>47.509478195756365</v>
      </c>
      <c r="AF17" s="5280">
        <v>44.401381491361086</v>
      </c>
      <c r="AG17" s="5285">
        <v>42.858476343012633</v>
      </c>
      <c r="AH17" s="5284"/>
      <c r="AI17" s="5284"/>
    </row>
    <row r="18" spans="1:35" ht="13.8" thickBot="1" x14ac:dyDescent="0.3">
      <c r="A18" s="6153"/>
      <c r="B18" s="5286">
        <v>2006</v>
      </c>
      <c r="C18" s="5279">
        <v>199.8</v>
      </c>
      <c r="D18" s="5279">
        <v>188.3</v>
      </c>
      <c r="E18" s="5279">
        <v>176.7</v>
      </c>
      <c r="F18" s="5279">
        <v>165.8</v>
      </c>
      <c r="G18" s="5279">
        <v>155.30000000000001</v>
      </c>
      <c r="H18" s="5280">
        <v>145.19999999999999</v>
      </c>
      <c r="I18" s="5280">
        <v>139.4</v>
      </c>
      <c r="J18" s="5280">
        <v>132.19999999999999</v>
      </c>
      <c r="K18" s="5280">
        <v>124.3</v>
      </c>
      <c r="L18" s="5280">
        <v>119.6</v>
      </c>
      <c r="M18" s="5280">
        <v>114.2</v>
      </c>
      <c r="N18" s="5283">
        <v>108.9</v>
      </c>
      <c r="O18" s="5288">
        <v>100</v>
      </c>
      <c r="P18" s="5295">
        <v>91.9</v>
      </c>
      <c r="Q18" s="5280">
        <v>83.8</v>
      </c>
      <c r="R18" s="5280">
        <v>81.756097560975618</v>
      </c>
      <c r="S18" s="5280">
        <v>79.45198985517554</v>
      </c>
      <c r="T18" s="5282">
        <v>74.602807375751681</v>
      </c>
      <c r="U18" s="5280">
        <v>71.802509505054559</v>
      </c>
      <c r="V18" s="5280">
        <v>69.36170047494069</v>
      </c>
      <c r="W18" s="5280">
        <v>67.210950072616953</v>
      </c>
      <c r="X18" s="5280">
        <v>66.348420604755148</v>
      </c>
      <c r="Y18" s="5280">
        <v>65.691505549262516</v>
      </c>
      <c r="Z18" s="5280">
        <v>63.3</v>
      </c>
      <c r="AA18" s="5280">
        <v>61.337209302325576</v>
      </c>
      <c r="AB18" s="5280">
        <v>61.032049057040382</v>
      </c>
      <c r="AC18" s="5280">
        <v>59.543462494673548</v>
      </c>
      <c r="AD18" s="5280">
        <v>57.253329321801488</v>
      </c>
      <c r="AE18" s="5280">
        <v>51.672679893322638</v>
      </c>
      <c r="AF18" s="5280">
        <v>48.292224199366949</v>
      </c>
      <c r="AG18" s="5285">
        <v>46.614116022554967</v>
      </c>
      <c r="AH18" s="5284"/>
      <c r="AI18" s="5284"/>
    </row>
    <row r="19" spans="1:35" ht="13.8" thickBot="1" x14ac:dyDescent="0.3">
      <c r="A19" s="6153"/>
      <c r="B19" s="5286">
        <v>2007</v>
      </c>
      <c r="C19" s="5294">
        <v>217.4</v>
      </c>
      <c r="D19" s="5294">
        <v>204.9</v>
      </c>
      <c r="E19" s="5294">
        <v>192.2</v>
      </c>
      <c r="F19" s="5294">
        <v>180.4</v>
      </c>
      <c r="G19" s="5294">
        <v>169</v>
      </c>
      <c r="H19" s="5294">
        <v>158</v>
      </c>
      <c r="I19" s="5294">
        <v>151.69999999999999</v>
      </c>
      <c r="J19" s="5294">
        <v>143.80000000000001</v>
      </c>
      <c r="K19" s="5294">
        <v>135.19999999999999</v>
      </c>
      <c r="L19" s="5294">
        <v>130.1</v>
      </c>
      <c r="M19" s="5294">
        <v>124.2</v>
      </c>
      <c r="N19" s="5294">
        <v>118.5</v>
      </c>
      <c r="O19" s="5296">
        <v>108.8</v>
      </c>
      <c r="P19" s="5288">
        <v>100</v>
      </c>
      <c r="Q19" s="5280">
        <v>91.2</v>
      </c>
      <c r="R19" s="5280">
        <v>88.975609756097569</v>
      </c>
      <c r="S19" s="5280">
        <v>86.468036692028747</v>
      </c>
      <c r="T19" s="5282">
        <v>81.190644781247656</v>
      </c>
      <c r="U19" s="5280">
        <v>78.143065237004492</v>
      </c>
      <c r="V19" s="5280">
        <v>75.465530116735479</v>
      </c>
      <c r="W19" s="5280">
        <v>73.125513679007256</v>
      </c>
      <c r="X19" s="5280">
        <v>72.187081617973604</v>
      </c>
      <c r="Y19" s="5280">
        <v>71.47235803759763</v>
      </c>
      <c r="Z19" s="5280">
        <v>68.900000000000006</v>
      </c>
      <c r="AA19" s="5280">
        <v>66.763565891472865</v>
      </c>
      <c r="AB19" s="5280">
        <v>66.431408847236682</v>
      </c>
      <c r="AC19" s="5280">
        <v>64.811130582669932</v>
      </c>
      <c r="AD19" s="5280">
        <v>62.31839479102878</v>
      </c>
      <c r="AE19" s="5280">
        <v>56.244038620062071</v>
      </c>
      <c r="AF19" s="5280">
        <v>52.56452207482436</v>
      </c>
      <c r="AG19" s="5285">
        <v>50.737955670679881</v>
      </c>
      <c r="AH19" s="5284"/>
      <c r="AI19" s="5284"/>
    </row>
    <row r="20" spans="1:35" ht="13.8" thickBot="1" x14ac:dyDescent="0.3">
      <c r="A20" s="6153"/>
      <c r="B20" s="5286">
        <v>2008</v>
      </c>
      <c r="C20" s="5294">
        <v>238.5</v>
      </c>
      <c r="D20" s="5294">
        <v>224.7</v>
      </c>
      <c r="E20" s="5294">
        <v>210.8</v>
      </c>
      <c r="F20" s="5294">
        <v>197.9</v>
      </c>
      <c r="G20" s="5294">
        <v>185.4</v>
      </c>
      <c r="H20" s="5294">
        <v>173.3</v>
      </c>
      <c r="I20" s="5294">
        <v>166.4</v>
      </c>
      <c r="J20" s="5294">
        <v>157.69999999999999</v>
      </c>
      <c r="K20" s="5294">
        <v>148.30000000000001</v>
      </c>
      <c r="L20" s="5294">
        <v>142.69999999999999</v>
      </c>
      <c r="M20" s="5294">
        <v>136.19999999999999</v>
      </c>
      <c r="N20" s="5294">
        <v>130</v>
      </c>
      <c r="O20" s="5294">
        <v>119.4</v>
      </c>
      <c r="P20" s="5294">
        <v>109.7</v>
      </c>
      <c r="Q20" s="5288">
        <v>100</v>
      </c>
      <c r="R20" s="5280">
        <v>97.560975609756099</v>
      </c>
      <c r="S20" s="5280">
        <v>94.811443741259581</v>
      </c>
      <c r="T20" s="5282">
        <v>89.024829803999609</v>
      </c>
      <c r="U20" s="5280">
        <v>85.68318556689087</v>
      </c>
      <c r="V20" s="5280">
        <v>82.785686538058812</v>
      </c>
      <c r="W20" s="5280">
        <v>80.218688505870958</v>
      </c>
      <c r="X20" s="5280">
        <v>79.189228534917049</v>
      </c>
      <c r="Y20" s="5280">
        <v>78.405176767244598</v>
      </c>
      <c r="Z20" s="5280">
        <v>75.599999999999994</v>
      </c>
      <c r="AA20" s="5280">
        <v>73.255813953488371</v>
      </c>
      <c r="AB20" s="5280">
        <v>72.891357167650128</v>
      </c>
      <c r="AC20" s="5280">
        <v>71.113519187951354</v>
      </c>
      <c r="AD20" s="5280">
        <v>68.378383834568609</v>
      </c>
      <c r="AE20" s="5280">
        <v>61.713342810982496</v>
      </c>
      <c r="AF20" s="5280">
        <v>57.676021318675225</v>
      </c>
      <c r="AG20" s="5285">
        <v>55.671835249686509</v>
      </c>
      <c r="AH20" s="5284"/>
      <c r="AI20" s="5284"/>
    </row>
    <row r="21" spans="1:35" ht="13.8" thickBot="1" x14ac:dyDescent="0.3">
      <c r="A21" s="6153"/>
      <c r="B21" s="5286">
        <v>2009</v>
      </c>
      <c r="C21" s="5294">
        <v>244.46249999999998</v>
      </c>
      <c r="D21" s="5294">
        <v>230.31749999999997</v>
      </c>
      <c r="E21" s="5294">
        <v>216.07</v>
      </c>
      <c r="F21" s="5294">
        <v>202.8475</v>
      </c>
      <c r="G21" s="5294">
        <v>190.035</v>
      </c>
      <c r="H21" s="5294">
        <v>177.63249999999999</v>
      </c>
      <c r="I21" s="5294">
        <v>170.56</v>
      </c>
      <c r="J21" s="5294">
        <v>161.64249999999998</v>
      </c>
      <c r="K21" s="5294">
        <v>152.00749999999999</v>
      </c>
      <c r="L21" s="5294">
        <v>146.26749999999998</v>
      </c>
      <c r="M21" s="5294">
        <v>139.60499999999999</v>
      </c>
      <c r="N21" s="5294">
        <v>133.25</v>
      </c>
      <c r="O21" s="5294">
        <v>122.38499999999999</v>
      </c>
      <c r="P21" s="5294">
        <v>112.4425</v>
      </c>
      <c r="Q21" s="5294">
        <v>102.49999999999999</v>
      </c>
      <c r="R21" s="5288">
        <v>100</v>
      </c>
      <c r="S21" s="5292">
        <v>97.181729834791071</v>
      </c>
      <c r="T21" s="5282">
        <v>91.250450549099597</v>
      </c>
      <c r="U21" s="5280">
        <v>87.825265206063136</v>
      </c>
      <c r="V21" s="5280">
        <v>84.855328701510274</v>
      </c>
      <c r="W21" s="5280">
        <v>82.224155718517721</v>
      </c>
      <c r="X21" s="5280">
        <v>81.168959248289966</v>
      </c>
      <c r="Y21" s="5280">
        <v>80.365306186425713</v>
      </c>
      <c r="Z21" s="5280">
        <v>77.5</v>
      </c>
      <c r="AA21" s="5280">
        <v>75.096899224806194</v>
      </c>
      <c r="AB21" s="5280">
        <v>74.723282810752437</v>
      </c>
      <c r="AC21" s="5280">
        <v>72.900763717807266</v>
      </c>
      <c r="AD21" s="5280">
        <v>70.096888190199294</v>
      </c>
      <c r="AE21" s="5280">
        <v>63.264339521840512</v>
      </c>
      <c r="AF21" s="5280">
        <v>59.125550954991127</v>
      </c>
      <c r="AG21" s="5285">
        <v>57.070995130300311</v>
      </c>
      <c r="AH21" s="5284"/>
      <c r="AI21" s="5284"/>
    </row>
    <row r="22" spans="1:35" ht="13.8" thickBot="1" x14ac:dyDescent="0.3">
      <c r="A22" s="6153"/>
      <c r="B22" s="5286">
        <v>2010</v>
      </c>
      <c r="C22" s="5294">
        <v>251.55191249999996</v>
      </c>
      <c r="D22" s="5294">
        <v>236.99670749999996</v>
      </c>
      <c r="E22" s="5294">
        <v>222.33602999999997</v>
      </c>
      <c r="F22" s="5294">
        <v>208.73007749999999</v>
      </c>
      <c r="G22" s="5294">
        <v>195.54601499999998</v>
      </c>
      <c r="H22" s="5294">
        <v>182.78384249999999</v>
      </c>
      <c r="I22" s="5294">
        <v>175.50623999999999</v>
      </c>
      <c r="J22" s="5294">
        <v>166.33013249999996</v>
      </c>
      <c r="K22" s="5294">
        <v>156.41571749999997</v>
      </c>
      <c r="L22" s="5294">
        <v>150.50925749999996</v>
      </c>
      <c r="M22" s="5294">
        <v>143.65354499999998</v>
      </c>
      <c r="N22" s="5294">
        <v>137.11425</v>
      </c>
      <c r="O22" s="5294">
        <v>125.93416499999998</v>
      </c>
      <c r="P22" s="5294">
        <v>115.70333249999999</v>
      </c>
      <c r="Q22" s="5294">
        <v>105.47249999999998</v>
      </c>
      <c r="R22" s="5296">
        <v>102.89999999999999</v>
      </c>
      <c r="S22" s="5288">
        <v>100</v>
      </c>
      <c r="T22" s="5297">
        <v>93.896713615023472</v>
      </c>
      <c r="U22" s="5280">
        <v>90.372197897038959</v>
      </c>
      <c r="V22" s="5280">
        <v>87.316133233854075</v>
      </c>
      <c r="W22" s="5280">
        <v>84.608656234354726</v>
      </c>
      <c r="X22" s="5280">
        <v>83.522859066490369</v>
      </c>
      <c r="Y22" s="5280">
        <v>82.695900065832049</v>
      </c>
      <c r="Z22" s="5280">
        <v>79.7</v>
      </c>
      <c r="AA22" s="5280">
        <v>77.228682170542641</v>
      </c>
      <c r="AB22" s="5280">
        <v>76.844459871186714</v>
      </c>
      <c r="AC22" s="5280">
        <v>74.970204752377285</v>
      </c>
      <c r="AD22" s="5280">
        <v>72.086735338824312</v>
      </c>
      <c r="AE22" s="5280">
        <v>65.06023045020244</v>
      </c>
      <c r="AF22" s="5280">
        <v>60.803953691777977</v>
      </c>
      <c r="AG22" s="5285">
        <v>58.691074992063683</v>
      </c>
      <c r="AH22" s="5284"/>
      <c r="AI22" s="5284"/>
    </row>
    <row r="23" spans="1:35" ht="13.8" thickBot="1" x14ac:dyDescent="0.3">
      <c r="A23" s="6153"/>
      <c r="B23" s="5286">
        <v>2011</v>
      </c>
      <c r="C23" s="5294">
        <v>267.90278681249993</v>
      </c>
      <c r="D23" s="5294">
        <v>252.40149348749995</v>
      </c>
      <c r="E23" s="5294">
        <v>236.78787194999995</v>
      </c>
      <c r="F23" s="5294">
        <v>222.29753253749999</v>
      </c>
      <c r="G23" s="5294">
        <v>208.25650597499998</v>
      </c>
      <c r="H23" s="5294">
        <v>194.66479226249999</v>
      </c>
      <c r="I23" s="5294">
        <v>186.91414559999998</v>
      </c>
      <c r="J23" s="5294">
        <v>177.14159111249995</v>
      </c>
      <c r="K23" s="5294">
        <v>166.58273913749997</v>
      </c>
      <c r="L23" s="5294">
        <v>160.29235923749994</v>
      </c>
      <c r="M23" s="5294">
        <v>152.99102542499998</v>
      </c>
      <c r="N23" s="5294">
        <v>146.02667624999998</v>
      </c>
      <c r="O23" s="5294">
        <v>134.11988572499996</v>
      </c>
      <c r="P23" s="5294">
        <v>123.22404911249998</v>
      </c>
      <c r="Q23" s="5294">
        <v>112.32821249999998</v>
      </c>
      <c r="R23" s="5294">
        <v>109.58849999999998</v>
      </c>
      <c r="S23" s="5296">
        <v>106.5</v>
      </c>
      <c r="T23" s="5288">
        <v>100</v>
      </c>
      <c r="U23" s="5292">
        <v>96.2463907603465</v>
      </c>
      <c r="V23" s="5280">
        <v>92.991681894054594</v>
      </c>
      <c r="W23" s="5280">
        <v>90.108218889587775</v>
      </c>
      <c r="X23" s="5280">
        <v>88.951844905812237</v>
      </c>
      <c r="Y23" s="5280">
        <v>88.07113357011113</v>
      </c>
      <c r="Z23" s="5280">
        <v>84.9</v>
      </c>
      <c r="AA23" s="5280">
        <v>82.267441860465127</v>
      </c>
      <c r="AB23" s="5280">
        <v>81.858151104940433</v>
      </c>
      <c r="AC23" s="5280">
        <v>79.861610834088239</v>
      </c>
      <c r="AD23" s="5280">
        <v>76.790010417392537</v>
      </c>
      <c r="AE23" s="5280">
        <v>69.305063553603361</v>
      </c>
      <c r="AF23" s="5280">
        <v>64.771087433274161</v>
      </c>
      <c r="AG23" s="5285">
        <v>62.52035466532255</v>
      </c>
      <c r="AH23" s="5284"/>
      <c r="AI23" s="5284"/>
    </row>
    <row r="24" spans="1:35" ht="13.8" thickBot="1" x14ac:dyDescent="0.3">
      <c r="A24" s="6153"/>
      <c r="B24" s="5286">
        <v>2012</v>
      </c>
      <c r="C24" s="5294">
        <v>278.35099549818739</v>
      </c>
      <c r="D24" s="5294">
        <v>262.24515173351244</v>
      </c>
      <c r="E24" s="5294">
        <v>246.02259895604993</v>
      </c>
      <c r="F24" s="5294">
        <v>230.96713630646246</v>
      </c>
      <c r="G24" s="5294">
        <v>216.37850970802498</v>
      </c>
      <c r="H24" s="5294">
        <v>202.25671916073748</v>
      </c>
      <c r="I24" s="5294">
        <v>194.20379727839997</v>
      </c>
      <c r="J24" s="5294">
        <v>184.05011316588744</v>
      </c>
      <c r="K24" s="5294">
        <v>173.07946596386245</v>
      </c>
      <c r="L24" s="5294">
        <v>166.54376124776243</v>
      </c>
      <c r="M24" s="5294">
        <v>158.95767541657497</v>
      </c>
      <c r="N24" s="5294">
        <v>151.72171662374996</v>
      </c>
      <c r="O24" s="5294">
        <v>139.35056126827496</v>
      </c>
      <c r="P24" s="5294">
        <v>128.02978702788747</v>
      </c>
      <c r="Q24" s="5294">
        <v>116.70901278749997</v>
      </c>
      <c r="R24" s="5294">
        <v>113.86245149999998</v>
      </c>
      <c r="S24" s="5294">
        <v>110.65349999999999</v>
      </c>
      <c r="T24" s="5294">
        <v>103.89999999999999</v>
      </c>
      <c r="U24" s="5288">
        <v>100</v>
      </c>
      <c r="V24" s="5292">
        <v>96.618357487922708</v>
      </c>
      <c r="W24" s="5280">
        <v>93.622439426281687</v>
      </c>
      <c r="X24" s="5280">
        <v>92.420966857138907</v>
      </c>
      <c r="Y24" s="5280">
        <v>91.505907779345449</v>
      </c>
      <c r="Z24" s="5280">
        <v>88.2</v>
      </c>
      <c r="AA24" s="5280">
        <v>85.465116279069761</v>
      </c>
      <c r="AB24" s="5280">
        <v>85.039916695591813</v>
      </c>
      <c r="AC24" s="5280">
        <v>82.965772385943239</v>
      </c>
      <c r="AD24" s="5280">
        <v>79.774781140330035</v>
      </c>
      <c r="AE24" s="5280">
        <v>71.998899946146238</v>
      </c>
      <c r="AF24" s="5280">
        <v>67.28869153845443</v>
      </c>
      <c r="AG24" s="5285">
        <v>64.950474457967587</v>
      </c>
      <c r="AH24" s="5284"/>
      <c r="AI24" s="5284"/>
    </row>
    <row r="25" spans="1:35" ht="13.8" thickBot="1" x14ac:dyDescent="0.3">
      <c r="A25" s="6153"/>
      <c r="B25" s="5286">
        <v>2013</v>
      </c>
      <c r="C25" s="5294">
        <v>288.05522158757429</v>
      </c>
      <c r="D25" s="5294">
        <v>271.47546659129245</v>
      </c>
      <c r="E25" s="5294">
        <v>254.63338991951167</v>
      </c>
      <c r="F25" s="5294">
        <v>239.03681551161071</v>
      </c>
      <c r="G25" s="5294">
        <v>223.89877834109257</v>
      </c>
      <c r="H25" s="5294">
        <v>209.33742830087976</v>
      </c>
      <c r="I25" s="5294">
        <v>200.9754649114507</v>
      </c>
      <c r="J25" s="5294">
        <v>190.49186712669348</v>
      </c>
      <c r="K25" s="5294">
        <v>179.13724727259762</v>
      </c>
      <c r="L25" s="5294">
        <v>172.43694413635592</v>
      </c>
      <c r="M25" s="5294">
        <v>164.69622171571717</v>
      </c>
      <c r="N25" s="5294">
        <v>157.00307122565985</v>
      </c>
      <c r="O25" s="5294">
        <v>144.17178257636354</v>
      </c>
      <c r="P25" s="5294">
        <v>132.5108295738635</v>
      </c>
      <c r="Q25" s="5294">
        <v>120.79382823506246</v>
      </c>
      <c r="R25" s="5294">
        <v>117.84763730249995</v>
      </c>
      <c r="S25" s="5294">
        <v>114.52637249999997</v>
      </c>
      <c r="T25" s="5294">
        <v>107.53649999999999</v>
      </c>
      <c r="U25" s="5298">
        <v>103.49999999999999</v>
      </c>
      <c r="V25" s="5288">
        <v>100</v>
      </c>
      <c r="W25" s="5292">
        <v>96.899224806201545</v>
      </c>
      <c r="X25" s="5280">
        <v>95.655700697138755</v>
      </c>
      <c r="Y25" s="5280">
        <v>94.708614551622532</v>
      </c>
      <c r="Z25" s="5280">
        <v>91.3</v>
      </c>
      <c r="AA25" s="5280">
        <v>88.468992248062008</v>
      </c>
      <c r="AB25" s="5280">
        <v>88.02884800802191</v>
      </c>
      <c r="AC25" s="5280">
        <v>85.881802934655525</v>
      </c>
      <c r="AD25" s="5280">
        <v>82.578656667938006</v>
      </c>
      <c r="AE25" s="5280">
        <v>74.52947352701986</v>
      </c>
      <c r="AF25" s="5280">
        <v>69.65371357665407</v>
      </c>
      <c r="AG25" s="5285">
        <v>67.233314263179608</v>
      </c>
      <c r="AH25" s="5284"/>
      <c r="AI25" s="5284"/>
    </row>
    <row r="26" spans="1:35" ht="13.8" thickBot="1" x14ac:dyDescent="0.3">
      <c r="A26" s="6153"/>
      <c r="B26" s="5286">
        <v>2014</v>
      </c>
      <c r="C26" s="5294">
        <v>297.27298867837669</v>
      </c>
      <c r="D26" s="5294">
        <v>280.1626815222138</v>
      </c>
      <c r="E26" s="5294">
        <v>262.78165839693605</v>
      </c>
      <c r="F26" s="5294">
        <v>246.68599360798225</v>
      </c>
      <c r="G26" s="5294">
        <v>231.06353924800754</v>
      </c>
      <c r="H26" s="5294">
        <v>216.03622600650792</v>
      </c>
      <c r="I26" s="5294">
        <v>207.40667978861714</v>
      </c>
      <c r="J26" s="5294">
        <v>196.58760687474768</v>
      </c>
      <c r="K26" s="5294">
        <v>184.86963918532075</v>
      </c>
      <c r="L26" s="5294">
        <v>177.95492634871931</v>
      </c>
      <c r="M26" s="5294">
        <v>169.96650081062012</v>
      </c>
      <c r="N26" s="5294">
        <v>162.02716950488096</v>
      </c>
      <c r="O26" s="5294">
        <v>148.78527961880718</v>
      </c>
      <c r="P26" s="5294">
        <v>136.75117612022714</v>
      </c>
      <c r="Q26" s="5294">
        <v>124.65923073858447</v>
      </c>
      <c r="R26" s="5294">
        <v>121.61876169617994</v>
      </c>
      <c r="S26" s="5294">
        <v>118.19121641999996</v>
      </c>
      <c r="T26" s="5294">
        <v>110.97766799999999</v>
      </c>
      <c r="U26" s="5294">
        <v>106.81199999999998</v>
      </c>
      <c r="V26" s="5294">
        <v>103.2</v>
      </c>
      <c r="W26" s="5288">
        <v>100</v>
      </c>
      <c r="X26" s="5280">
        <v>98.716683119447197</v>
      </c>
      <c r="Y26" s="5280">
        <v>97.739290217274458</v>
      </c>
      <c r="Z26" s="5280">
        <v>94.3</v>
      </c>
      <c r="AA26" s="5280">
        <v>91.375968992248062</v>
      </c>
      <c r="AB26" s="5280">
        <v>90.921362181341365</v>
      </c>
      <c r="AC26" s="5280">
        <v>88.70376798179646</v>
      </c>
      <c r="AD26" s="5280">
        <v>85.292084597881214</v>
      </c>
      <c r="AE26" s="5280">
        <v>76.978415702058854</v>
      </c>
      <c r="AF26" s="5280">
        <v>71.942444581363404</v>
      </c>
      <c r="AG26" s="5285">
        <v>69.442514074675103</v>
      </c>
      <c r="AH26" s="5284"/>
      <c r="AI26" s="5284"/>
    </row>
    <row r="27" spans="1:35" ht="13.8" thickBot="1" x14ac:dyDescent="0.3">
      <c r="A27" s="6153"/>
      <c r="B27" s="5286">
        <v>2015</v>
      </c>
      <c r="C27" s="5294">
        <v>300.991477204087</v>
      </c>
      <c r="D27" s="5294">
        <v>283.95422377744057</v>
      </c>
      <c r="E27" s="5294">
        <v>266.37356827152024</v>
      </c>
      <c r="F27" s="5294">
        <v>249.88139612712965</v>
      </c>
      <c r="G27" s="5294">
        <v>233.97134468832363</v>
      </c>
      <c r="H27" s="5294">
        <v>218.8693589226601</v>
      </c>
      <c r="I27" s="5294">
        <v>210.04736940754327</v>
      </c>
      <c r="J27" s="5294">
        <v>199.28592922916818</v>
      </c>
      <c r="K27" s="5294">
        <v>187.29880566651144</v>
      </c>
      <c r="L27" s="5294">
        <v>180.26834039125259</v>
      </c>
      <c r="M27" s="5294">
        <v>172.17606532115818</v>
      </c>
      <c r="N27" s="5294">
        <v>164.13352270844442</v>
      </c>
      <c r="O27" s="5294">
        <v>150.71948825385164</v>
      </c>
      <c r="P27" s="5294">
        <v>138.52894140979009</v>
      </c>
      <c r="Q27" s="5294">
        <v>126.27980073818604</v>
      </c>
      <c r="R27" s="5294">
        <v>123.1998055982303</v>
      </c>
      <c r="S27" s="5294">
        <v>119.72770223345996</v>
      </c>
      <c r="T27" s="5294">
        <v>112.42037768399997</v>
      </c>
      <c r="U27" s="5294">
        <v>108.20055599999998</v>
      </c>
      <c r="V27" s="5294">
        <v>104.54159999999999</v>
      </c>
      <c r="W27" s="5298">
        <v>101.29999999999998</v>
      </c>
      <c r="X27" s="5299">
        <v>100</v>
      </c>
      <c r="Y27" s="5280">
        <v>99.009900990099013</v>
      </c>
      <c r="Z27" s="5280">
        <v>95.5</v>
      </c>
      <c r="AA27" s="5280">
        <v>92.538759689922472</v>
      </c>
      <c r="AB27" s="5280">
        <v>92.078367850669139</v>
      </c>
      <c r="AC27" s="5280">
        <v>89.83255400065282</v>
      </c>
      <c r="AD27" s="5280">
        <v>86.377455769858472</v>
      </c>
      <c r="AE27" s="5280">
        <v>77.957992572074431</v>
      </c>
      <c r="AF27" s="5280">
        <v>72.857936983247129</v>
      </c>
      <c r="AG27" s="5285">
        <v>70.326193999273286</v>
      </c>
      <c r="AH27" s="5284"/>
      <c r="AI27" s="5284"/>
    </row>
    <row r="28" spans="1:35" ht="13.8" thickBot="1" x14ac:dyDescent="0.3">
      <c r="A28" s="6153"/>
      <c r="B28" s="5286">
        <v>2016</v>
      </c>
      <c r="C28" s="5294">
        <v>304.00139197612788</v>
      </c>
      <c r="D28" s="5294">
        <v>286.793766015215</v>
      </c>
      <c r="E28" s="5294">
        <v>269.03730395423543</v>
      </c>
      <c r="F28" s="5294">
        <v>252.38021008840096</v>
      </c>
      <c r="G28" s="5294">
        <v>236.31105813520688</v>
      </c>
      <c r="H28" s="5294">
        <v>221.0580525118867</v>
      </c>
      <c r="I28" s="5294">
        <v>212.14784310161872</v>
      </c>
      <c r="J28" s="5294">
        <v>201.27878852145986</v>
      </c>
      <c r="K28" s="5294">
        <v>189.17179372317656</v>
      </c>
      <c r="L28" s="5294">
        <v>182.07102379516513</v>
      </c>
      <c r="M28" s="5294">
        <v>173.89782597436977</v>
      </c>
      <c r="N28" s="5294">
        <v>165.77485793552887</v>
      </c>
      <c r="O28" s="5294">
        <v>152.22668313639016</v>
      </c>
      <c r="P28" s="5294">
        <v>139.914230823888</v>
      </c>
      <c r="Q28" s="5294">
        <v>127.5425987455679</v>
      </c>
      <c r="R28" s="5294">
        <v>124.4318036542126</v>
      </c>
      <c r="S28" s="5294">
        <v>120.92497925579457</v>
      </c>
      <c r="T28" s="5294">
        <v>113.54458146083998</v>
      </c>
      <c r="U28" s="5294">
        <v>109.28256155999998</v>
      </c>
      <c r="V28" s="5294">
        <v>105.58701599999999</v>
      </c>
      <c r="W28" s="5294">
        <v>102.31299999999999</v>
      </c>
      <c r="X28" s="5298">
        <v>101</v>
      </c>
      <c r="Y28" s="5300">
        <v>100</v>
      </c>
      <c r="Z28" s="5280">
        <v>96.4</v>
      </c>
      <c r="AA28" s="5280">
        <v>93.410852713178301</v>
      </c>
      <c r="AB28" s="5280">
        <v>92.946122102664987</v>
      </c>
      <c r="AC28" s="5280">
        <v>90.679143514795115</v>
      </c>
      <c r="AD28" s="5280">
        <v>87.191484148841454</v>
      </c>
      <c r="AE28" s="5280">
        <v>78.692675224586139</v>
      </c>
      <c r="AF28" s="5280">
        <v>73.544556284659933</v>
      </c>
      <c r="AG28" s="5285">
        <v>70.988953942721935</v>
      </c>
      <c r="AH28" s="5284"/>
      <c r="AI28" s="5284"/>
    </row>
    <row r="29" spans="1:35" ht="13.8" thickBot="1" x14ac:dyDescent="0.3">
      <c r="A29" s="6153"/>
      <c r="B29" s="5286">
        <v>2017</v>
      </c>
      <c r="C29" s="5294">
        <v>315.24944347924458</v>
      </c>
      <c r="D29" s="5294">
        <v>297.40513535777791</v>
      </c>
      <c r="E29" s="5294">
        <v>278.99168420054212</v>
      </c>
      <c r="F29" s="5294">
        <v>261.71827786167177</v>
      </c>
      <c r="G29" s="5294">
        <v>245.0545672862095</v>
      </c>
      <c r="H29" s="5294">
        <v>229.23720045482648</v>
      </c>
      <c r="I29" s="5294">
        <v>219.99731329637859</v>
      </c>
      <c r="J29" s="5294">
        <v>208.72610369675385</v>
      </c>
      <c r="K29" s="5294">
        <v>196.17115009093408</v>
      </c>
      <c r="L29" s="5294">
        <v>188.80765167558621</v>
      </c>
      <c r="M29" s="5294">
        <v>180.33204553542143</v>
      </c>
      <c r="N29" s="5294">
        <v>171.90852767914342</v>
      </c>
      <c r="O29" s="5294">
        <v>157.85907041243658</v>
      </c>
      <c r="P29" s="5294">
        <v>145.09105736437186</v>
      </c>
      <c r="Q29" s="5294">
        <v>132.26167489915392</v>
      </c>
      <c r="R29" s="5294">
        <v>129.03578038941845</v>
      </c>
      <c r="S29" s="5294">
        <v>125.39920348825896</v>
      </c>
      <c r="T29" s="5294">
        <v>117.74573097489105</v>
      </c>
      <c r="U29" s="5294">
        <v>113.32601633771996</v>
      </c>
      <c r="V29" s="5294">
        <v>109.49373559199998</v>
      </c>
      <c r="W29" s="5294">
        <v>106.09858099999998</v>
      </c>
      <c r="X29" s="5294">
        <v>104.73699999999999</v>
      </c>
      <c r="Y29" s="5294">
        <v>103.69999999999999</v>
      </c>
      <c r="Z29" s="5300">
        <v>100</v>
      </c>
      <c r="AA29" s="5294">
        <v>96.867054263565876</v>
      </c>
      <c r="AB29" s="5294">
        <v>96.385128620463576</v>
      </c>
      <c r="AC29" s="5280">
        <v>94.03427182484252</v>
      </c>
      <c r="AD29" s="5280">
        <v>90.417569062348576</v>
      </c>
      <c r="AE29" s="5280">
        <v>81.604304207895822</v>
      </c>
      <c r="AF29" s="5280">
        <v>76.265704867192355</v>
      </c>
      <c r="AG29" s="5285">
        <v>73.615545238602664</v>
      </c>
      <c r="AH29" s="5284"/>
      <c r="AI29" s="5284"/>
    </row>
    <row r="30" spans="1:35" ht="13.8" thickBot="1" x14ac:dyDescent="0.3">
      <c r="A30" s="6153"/>
      <c r="B30" s="5286">
        <v>2018</v>
      </c>
      <c r="C30" s="5294">
        <v>325.33742567058039</v>
      </c>
      <c r="D30" s="5294">
        <v>306.9220996892268</v>
      </c>
      <c r="E30" s="5294">
        <v>287.9194180949595</v>
      </c>
      <c r="F30" s="5294">
        <v>270.09326275324526</v>
      </c>
      <c r="G30" s="5294">
        <v>252.89631343936821</v>
      </c>
      <c r="H30" s="5294">
        <v>236.57279086938092</v>
      </c>
      <c r="I30" s="5294">
        <v>227.0372273218627</v>
      </c>
      <c r="J30" s="5294">
        <v>215.40533901504998</v>
      </c>
      <c r="K30" s="5294">
        <v>202.44862689384397</v>
      </c>
      <c r="L30" s="5294">
        <v>194.84949652920497</v>
      </c>
      <c r="M30" s="5294">
        <v>186.10267099255492</v>
      </c>
      <c r="N30" s="5294">
        <v>177.409600564876</v>
      </c>
      <c r="O30" s="5294">
        <v>162.91056066563456</v>
      </c>
      <c r="P30" s="5294">
        <v>149.73397120003176</v>
      </c>
      <c r="Q30" s="5294">
        <v>136.49404849592685</v>
      </c>
      <c r="R30" s="5294">
        <v>133.16492536187985</v>
      </c>
      <c r="S30" s="5294">
        <v>129.41197799988299</v>
      </c>
      <c r="T30" s="5294">
        <v>121.51359436608756</v>
      </c>
      <c r="U30" s="5294">
        <v>116.952448860527</v>
      </c>
      <c r="V30" s="5294">
        <v>112.99753513094399</v>
      </c>
      <c r="W30" s="5294">
        <v>109.49373559199998</v>
      </c>
      <c r="X30" s="5294">
        <v>108.088584</v>
      </c>
      <c r="Y30" s="5294">
        <v>107.01839999999999</v>
      </c>
      <c r="Z30" s="5294">
        <v>103.1657376</v>
      </c>
      <c r="AA30" s="5300">
        <v>100</v>
      </c>
      <c r="AB30" s="5294">
        <v>99.469452736318416</v>
      </c>
      <c r="AC30" s="5280">
        <v>97.04336852323749</v>
      </c>
      <c r="AD30" s="5280">
        <v>93.310931272343737</v>
      </c>
      <c r="AE30" s="5280">
        <v>84.215641942548487</v>
      </c>
      <c r="AF30" s="5280">
        <v>78.706207422942512</v>
      </c>
      <c r="AG30" s="5285">
        <v>75.971242686237943</v>
      </c>
      <c r="AH30" s="5284"/>
      <c r="AI30" s="5284"/>
    </row>
    <row r="31" spans="1:35" ht="13.8" thickBot="1" x14ac:dyDescent="0.3">
      <c r="A31" s="6153"/>
      <c r="B31" s="5286">
        <v>2019</v>
      </c>
      <c r="C31" s="5294">
        <v>326.96411279893323</v>
      </c>
      <c r="D31" s="5294">
        <v>308.45671018767291</v>
      </c>
      <c r="E31" s="5294">
        <v>289.35901518543426</v>
      </c>
      <c r="F31" s="5294">
        <v>271.44372906701147</v>
      </c>
      <c r="G31" s="5294">
        <v>254.16079500656502</v>
      </c>
      <c r="H31" s="5294">
        <v>237.75565482372781</v>
      </c>
      <c r="I31" s="5294">
        <v>228.17241345847199</v>
      </c>
      <c r="J31" s="5294">
        <v>216.48236571012521</v>
      </c>
      <c r="K31" s="5294">
        <v>203.46087002831317</v>
      </c>
      <c r="L31" s="5294">
        <v>195.82374401185098</v>
      </c>
      <c r="M31" s="5294">
        <v>187.03318434751768</v>
      </c>
      <c r="N31" s="5294">
        <v>178.29664856770037</v>
      </c>
      <c r="O31" s="5294">
        <v>163.72511346896272</v>
      </c>
      <c r="P31" s="5294">
        <v>150.48264105603189</v>
      </c>
      <c r="Q31" s="5294">
        <v>137.17651873840646</v>
      </c>
      <c r="R31" s="5294">
        <v>133.83074998868923</v>
      </c>
      <c r="S31" s="5294">
        <v>130.05903788988266</v>
      </c>
      <c r="T31" s="5294">
        <v>122.12116233791798</v>
      </c>
      <c r="U31" s="5294">
        <v>117.53721110482962</v>
      </c>
      <c r="V31" s="5294">
        <v>113.56252280659869</v>
      </c>
      <c r="W31" s="5294">
        <v>110.04120426995996</v>
      </c>
      <c r="X31" s="5294">
        <v>108.62902691999999</v>
      </c>
      <c r="Y31" s="5294">
        <v>107.55349199999998</v>
      </c>
      <c r="Z31" s="5294">
        <v>103.68156628799998</v>
      </c>
      <c r="AA31" s="5294">
        <v>100.46663399999998</v>
      </c>
      <c r="AB31" s="5300">
        <v>100</v>
      </c>
      <c r="AC31" s="5280">
        <v>97.560975609756099</v>
      </c>
      <c r="AD31" s="5280">
        <v>93.808630393996239</v>
      </c>
      <c r="AE31" s="5280">
        <v>84.664828875447867</v>
      </c>
      <c r="AF31" s="5280">
        <v>79.126008294811086</v>
      </c>
      <c r="AG31" s="5285">
        <v>76.376455883022288</v>
      </c>
      <c r="AH31" s="5284"/>
      <c r="AI31" s="5284"/>
    </row>
    <row r="32" spans="1:35" ht="13.8" thickBot="1" x14ac:dyDescent="0.3">
      <c r="A32" s="6153"/>
      <c r="B32" s="5286">
        <v>2020</v>
      </c>
      <c r="C32" s="5294">
        <v>335.13821561890654</v>
      </c>
      <c r="D32" s="5294">
        <v>316.16812794236472</v>
      </c>
      <c r="E32" s="5294">
        <v>296.59299056507007</v>
      </c>
      <c r="F32" s="5294">
        <v>278.22982229368677</v>
      </c>
      <c r="G32" s="5294">
        <v>260.51481488172914</v>
      </c>
      <c r="H32" s="5294">
        <v>243.69954619432099</v>
      </c>
      <c r="I32" s="5294">
        <v>233.87672379493378</v>
      </c>
      <c r="J32" s="5294">
        <v>221.89442485287833</v>
      </c>
      <c r="K32" s="5294">
        <v>208.54739177902098</v>
      </c>
      <c r="L32" s="5294">
        <v>200.71933761214723</v>
      </c>
      <c r="M32" s="5294">
        <v>191.70901395620561</v>
      </c>
      <c r="N32" s="5294">
        <v>182.75406478189288</v>
      </c>
      <c r="O32" s="5294">
        <v>167.81824130568677</v>
      </c>
      <c r="P32" s="5294">
        <v>154.24470708243268</v>
      </c>
      <c r="Q32" s="5294">
        <v>140.60593170686661</v>
      </c>
      <c r="R32" s="5294">
        <v>137.17651873840646</v>
      </c>
      <c r="S32" s="5294">
        <v>133.31051383712972</v>
      </c>
      <c r="T32" s="5294">
        <v>125.17419139636591</v>
      </c>
      <c r="U32" s="5294">
        <v>120.47564138245035</v>
      </c>
      <c r="V32" s="5294">
        <v>116.40158587676365</v>
      </c>
      <c r="W32" s="5294">
        <v>112.79223437670895</v>
      </c>
      <c r="X32" s="5294">
        <v>111.34475259299998</v>
      </c>
      <c r="Y32" s="5294">
        <v>110.24232929999997</v>
      </c>
      <c r="Z32" s="5294">
        <v>106.27360544519998</v>
      </c>
      <c r="AA32" s="5294">
        <v>102.97829984999997</v>
      </c>
      <c r="AB32" s="5294">
        <v>102.49999999999999</v>
      </c>
      <c r="AC32" s="5300">
        <v>100</v>
      </c>
      <c r="AD32" s="5280">
        <v>96.153846153846146</v>
      </c>
      <c r="AE32" s="5280">
        <v>86.78144959733406</v>
      </c>
      <c r="AF32" s="5280">
        <v>81.104158502181363</v>
      </c>
      <c r="AG32" s="5285">
        <v>78.285867280097833</v>
      </c>
      <c r="AH32" s="5284"/>
      <c r="AI32" s="5284"/>
    </row>
    <row r="33" spans="1:35" ht="13.8" thickBot="1" x14ac:dyDescent="0.3">
      <c r="A33" s="6154"/>
      <c r="B33" s="5286">
        <v>2021</v>
      </c>
      <c r="C33" s="5294">
        <v>348.54374424366284</v>
      </c>
      <c r="D33" s="5294">
        <v>328.81485306005931</v>
      </c>
      <c r="E33" s="5294">
        <v>308.45671018767285</v>
      </c>
      <c r="F33" s="5294">
        <v>289.35901518543426</v>
      </c>
      <c r="G33" s="5294">
        <v>270.93540747699831</v>
      </c>
      <c r="H33" s="5294">
        <v>253.44752804209384</v>
      </c>
      <c r="I33" s="5294">
        <v>243.23179274673114</v>
      </c>
      <c r="J33" s="5294">
        <v>230.77020184699347</v>
      </c>
      <c r="K33" s="5294">
        <v>216.88928745018183</v>
      </c>
      <c r="L33" s="5294">
        <v>208.74811111663311</v>
      </c>
      <c r="M33" s="5294">
        <v>199.37737451445383</v>
      </c>
      <c r="N33" s="5294">
        <v>190.06422737316859</v>
      </c>
      <c r="O33" s="5294">
        <v>174.53097095791423</v>
      </c>
      <c r="P33" s="5294">
        <v>160.41449536573001</v>
      </c>
      <c r="Q33" s="5294">
        <v>146.23016897514128</v>
      </c>
      <c r="R33" s="5294">
        <v>142.66357948794271</v>
      </c>
      <c r="S33" s="5294">
        <v>138.64293439061493</v>
      </c>
      <c r="T33" s="5294">
        <v>130.18115905222055</v>
      </c>
      <c r="U33" s="5294">
        <v>125.29466703774837</v>
      </c>
      <c r="V33" s="5294">
        <v>121.0576493118342</v>
      </c>
      <c r="W33" s="5294">
        <v>117.3039237517773</v>
      </c>
      <c r="X33" s="5294">
        <v>115.79854269671999</v>
      </c>
      <c r="Y33" s="5294">
        <v>114.65202247199997</v>
      </c>
      <c r="Z33" s="5294">
        <v>110.52454966300797</v>
      </c>
      <c r="AA33" s="5294">
        <v>107.09743184399997</v>
      </c>
      <c r="AB33" s="5294">
        <v>106.6</v>
      </c>
      <c r="AC33" s="5294">
        <v>104</v>
      </c>
      <c r="AD33" s="5301">
        <v>100</v>
      </c>
      <c r="AE33" s="5302">
        <v>90.252707581227426</v>
      </c>
      <c r="AF33" s="5280">
        <v>84.348324842268624</v>
      </c>
      <c r="AG33" s="5285">
        <v>81.417301971301754</v>
      </c>
      <c r="AH33" s="5284"/>
      <c r="AI33" s="5284"/>
    </row>
    <row r="34" spans="1:35" ht="13.8" thickBot="1" x14ac:dyDescent="0.3">
      <c r="A34" s="5303"/>
      <c r="B34" s="5286">
        <v>2022</v>
      </c>
      <c r="C34" s="5294">
        <v>386.18646862197846</v>
      </c>
      <c r="D34" s="5294">
        <v>364.32685719054575</v>
      </c>
      <c r="E34" s="5294">
        <v>341.77003488794156</v>
      </c>
      <c r="F34" s="5294">
        <v>320.60978882546118</v>
      </c>
      <c r="G34" s="5294">
        <v>300.19643148451416</v>
      </c>
      <c r="H34" s="5294">
        <v>280.81986107064</v>
      </c>
      <c r="I34" s="5294">
        <v>269.50082636337811</v>
      </c>
      <c r="J34" s="5294">
        <v>255.69338364646879</v>
      </c>
      <c r="K34" s="5294">
        <v>240.31333049480148</v>
      </c>
      <c r="L34" s="5294">
        <v>231.2929071172295</v>
      </c>
      <c r="M34" s="5294">
        <v>220.91013096201488</v>
      </c>
      <c r="N34" s="5294">
        <v>210.59116392947081</v>
      </c>
      <c r="O34" s="5294">
        <v>193.38031582136898</v>
      </c>
      <c r="P34" s="5294">
        <v>177.73926086522886</v>
      </c>
      <c r="Q34" s="5294">
        <v>162.02302722445654</v>
      </c>
      <c r="R34" s="5294">
        <v>158.07124607264055</v>
      </c>
      <c r="S34" s="5294">
        <v>153.61637130480136</v>
      </c>
      <c r="T34" s="5294">
        <v>144.24072422986038</v>
      </c>
      <c r="U34" s="5294">
        <v>138.82649107782521</v>
      </c>
      <c r="V34" s="5294">
        <v>134.13187543751229</v>
      </c>
      <c r="W34" s="5294">
        <v>129.97274751696926</v>
      </c>
      <c r="X34" s="5294">
        <v>128.30478530796577</v>
      </c>
      <c r="Y34" s="5294">
        <v>127.03444089897597</v>
      </c>
      <c r="Z34" s="5294">
        <v>122.46120102661284</v>
      </c>
      <c r="AA34" s="5294">
        <v>118.66395448315198</v>
      </c>
      <c r="AB34" s="5294">
        <v>118.11280000000001</v>
      </c>
      <c r="AC34" s="5294">
        <v>115.23200000000001</v>
      </c>
      <c r="AD34" s="5304">
        <v>110.80000000000001</v>
      </c>
      <c r="AE34" s="5300">
        <v>100</v>
      </c>
      <c r="AF34" s="5280">
        <v>93.457943925233636</v>
      </c>
      <c r="AG34" s="5285">
        <v>90.210370584202352</v>
      </c>
      <c r="AH34" s="5284"/>
      <c r="AI34" s="5284"/>
    </row>
    <row r="35" spans="1:35" ht="13.8" thickBot="1" x14ac:dyDescent="0.3">
      <c r="A35" s="5303"/>
      <c r="B35" s="5286">
        <v>2023</v>
      </c>
      <c r="C35" s="5294">
        <v>413.21952142551697</v>
      </c>
      <c r="D35" s="5294">
        <v>389.829737193884</v>
      </c>
      <c r="E35" s="5294">
        <v>365.69393733009747</v>
      </c>
      <c r="F35" s="5294">
        <v>343.05247404324348</v>
      </c>
      <c r="G35" s="5294">
        <v>321.21018168843017</v>
      </c>
      <c r="H35" s="5294">
        <v>300.47725134558482</v>
      </c>
      <c r="I35" s="5294">
        <v>288.36588420881458</v>
      </c>
      <c r="J35" s="5294">
        <v>273.59192050172163</v>
      </c>
      <c r="K35" s="5294">
        <v>257.13526362943759</v>
      </c>
      <c r="L35" s="5294">
        <v>247.48341061543559</v>
      </c>
      <c r="M35" s="5294">
        <v>236.37384012935593</v>
      </c>
      <c r="N35" s="5294">
        <v>225.33254540453379</v>
      </c>
      <c r="O35" s="5294">
        <v>206.91693792886483</v>
      </c>
      <c r="P35" s="5294">
        <v>190.1810091257949</v>
      </c>
      <c r="Q35" s="5294">
        <v>173.36463913016851</v>
      </c>
      <c r="R35" s="5294">
        <v>169.1362332977254</v>
      </c>
      <c r="S35" s="5294">
        <v>164.36951729613747</v>
      </c>
      <c r="T35" s="5294">
        <v>154.33757492595061</v>
      </c>
      <c r="U35" s="5294">
        <v>148.544345453273</v>
      </c>
      <c r="V35" s="5294">
        <v>143.52110671813816</v>
      </c>
      <c r="W35" s="5294">
        <v>139.07083984315713</v>
      </c>
      <c r="X35" s="5294">
        <v>137.28612027952337</v>
      </c>
      <c r="Y35" s="5294">
        <v>135.92685176190429</v>
      </c>
      <c r="Z35" s="5294">
        <v>131.03348509847575</v>
      </c>
      <c r="AA35" s="5294">
        <v>126.97043129697263</v>
      </c>
      <c r="AB35" s="5294">
        <v>126.38069600000001</v>
      </c>
      <c r="AC35" s="5294">
        <v>123.29824000000002</v>
      </c>
      <c r="AD35" s="5294">
        <v>118.55600000000003</v>
      </c>
      <c r="AE35" s="5294">
        <v>107</v>
      </c>
      <c r="AF35" s="5288">
        <v>100</v>
      </c>
      <c r="AG35" s="5285">
        <v>96.525096525096501</v>
      </c>
      <c r="AH35" s="5284"/>
      <c r="AI35" s="5284"/>
    </row>
    <row r="36" spans="1:35" ht="13.8" thickBot="1" x14ac:dyDescent="0.3">
      <c r="B36" s="5305">
        <v>2024</v>
      </c>
      <c r="C36" s="5306">
        <v>428.09542419683561</v>
      </c>
      <c r="D36" s="5306">
        <v>403.86360773286384</v>
      </c>
      <c r="E36" s="5306">
        <v>378.85891907398099</v>
      </c>
      <c r="F36" s="5306">
        <v>355.40236310880027</v>
      </c>
      <c r="G36" s="5306">
        <v>332.77374822921365</v>
      </c>
      <c r="H36" s="5306">
        <v>311.29443239402588</v>
      </c>
      <c r="I36" s="5306">
        <v>298.74705604033193</v>
      </c>
      <c r="J36" s="5306">
        <v>283.44122963978361</v>
      </c>
      <c r="K36" s="5306">
        <v>266.39213312009736</v>
      </c>
      <c r="L36" s="5306">
        <v>256.39281339759128</v>
      </c>
      <c r="M36" s="5306">
        <v>244.88329837401275</v>
      </c>
      <c r="N36" s="5306">
        <v>233.44451703909701</v>
      </c>
      <c r="O36" s="5306">
        <v>214.36594769430397</v>
      </c>
      <c r="P36" s="5306">
        <v>197.02752545432352</v>
      </c>
      <c r="Q36" s="5306">
        <v>179.60576613885459</v>
      </c>
      <c r="R36" s="5306">
        <v>175.22513769644351</v>
      </c>
      <c r="S36" s="5306">
        <v>170.28681991879841</v>
      </c>
      <c r="T36" s="5306">
        <v>159.89372762328483</v>
      </c>
      <c r="U36" s="5306">
        <v>153.89194188959084</v>
      </c>
      <c r="V36" s="5306">
        <v>148.68786655999114</v>
      </c>
      <c r="W36" s="5306">
        <v>144.07739007751078</v>
      </c>
      <c r="X36" s="5306">
        <v>142.22842060958621</v>
      </c>
      <c r="Y36" s="5306">
        <v>140.82021842533285</v>
      </c>
      <c r="Z36" s="5306">
        <v>135.75069056202088</v>
      </c>
      <c r="AA36" s="5306">
        <v>131.54136682366365</v>
      </c>
      <c r="AB36" s="5306">
        <v>130.93040105600002</v>
      </c>
      <c r="AC36" s="5306">
        <v>127.73697664000002</v>
      </c>
      <c r="AD36" s="5306">
        <v>122.82401600000003</v>
      </c>
      <c r="AE36" s="5306">
        <v>110.852</v>
      </c>
      <c r="AF36" s="5306">
        <v>103.60000000000001</v>
      </c>
      <c r="AG36" s="5288">
        <v>100</v>
      </c>
      <c r="AH36" s="5284"/>
      <c r="AI36" s="5284"/>
    </row>
    <row r="39" spans="1:35" x14ac:dyDescent="0.25">
      <c r="C39" s="5284"/>
      <c r="D39" s="5284"/>
      <c r="E39" s="5284"/>
      <c r="F39" s="5284"/>
      <c r="G39" s="5284"/>
      <c r="H39" s="5284"/>
      <c r="I39" s="5284"/>
      <c r="J39" s="5284"/>
      <c r="K39" s="5284"/>
      <c r="L39" s="5284"/>
      <c r="M39" s="5284"/>
      <c r="N39" s="5284"/>
      <c r="O39" s="5284"/>
      <c r="P39" s="5284"/>
      <c r="Q39" s="5284"/>
      <c r="R39" s="5284"/>
      <c r="S39" s="5284"/>
      <c r="T39" s="5284"/>
      <c r="U39" s="5284"/>
      <c r="V39" s="5284"/>
      <c r="W39" s="5284"/>
      <c r="X39" s="5284"/>
      <c r="Y39" s="5284"/>
      <c r="Z39" s="5284"/>
      <c r="AA39" s="5284"/>
      <c r="AB39" s="5284"/>
      <c r="AC39" s="5284"/>
      <c r="AD39" s="5284"/>
      <c r="AE39" s="5284"/>
      <c r="AF39" s="5284"/>
      <c r="AG39" s="5284"/>
    </row>
    <row r="42" spans="1:35" x14ac:dyDescent="0.25">
      <c r="C42" s="5284"/>
      <c r="D42" s="5284"/>
      <c r="E42" s="5284"/>
      <c r="F42" s="5284"/>
      <c r="G42" s="5284"/>
      <c r="H42" s="5284"/>
      <c r="I42" s="5284"/>
      <c r="J42" s="5284"/>
      <c r="K42" s="5284"/>
      <c r="L42" s="5284"/>
      <c r="M42" s="5284"/>
      <c r="N42" s="5284"/>
      <c r="O42" s="5284"/>
      <c r="P42" s="5284"/>
      <c r="Q42" s="5284"/>
      <c r="R42" s="5284"/>
      <c r="S42" s="5284"/>
      <c r="T42" s="5284"/>
      <c r="U42" s="5284"/>
      <c r="V42" s="5284"/>
      <c r="W42" s="5284"/>
      <c r="X42" s="5284"/>
      <c r="Y42" s="5284"/>
      <c r="Z42" s="5284"/>
      <c r="AA42" s="5284"/>
      <c r="AB42" s="5284"/>
      <c r="AC42" s="5284"/>
      <c r="AD42" s="5284"/>
      <c r="AE42" s="5284"/>
      <c r="AF42" s="5284"/>
    </row>
    <row r="44" spans="1:35" x14ac:dyDescent="0.25">
      <c r="C44" s="5284"/>
      <c r="D44" s="5284"/>
      <c r="E44" s="5284"/>
      <c r="F44" s="5284"/>
      <c r="G44" s="5284"/>
      <c r="H44" s="5284"/>
      <c r="I44" s="5284"/>
      <c r="J44" s="5284"/>
      <c r="K44" s="5284"/>
      <c r="L44" s="5284"/>
      <c r="M44" s="5284"/>
      <c r="N44" s="5284"/>
      <c r="O44" s="5284"/>
      <c r="P44" s="5284"/>
      <c r="Q44" s="5284"/>
      <c r="R44" s="5284"/>
      <c r="S44" s="5284"/>
      <c r="T44" s="5284"/>
      <c r="U44" s="5284"/>
      <c r="V44" s="5284"/>
      <c r="W44" s="5284"/>
      <c r="X44" s="5284"/>
      <c r="Y44" s="5284"/>
      <c r="Z44" s="5284"/>
      <c r="AA44" s="5284"/>
      <c r="AB44" s="5284"/>
      <c r="AC44" s="5284"/>
      <c r="AD44" s="5284"/>
      <c r="AE44" s="5284"/>
      <c r="AF44" s="5284"/>
      <c r="AG44" s="5284"/>
    </row>
  </sheetData>
  <mergeCells count="3">
    <mergeCell ref="A1:AD1"/>
    <mergeCell ref="A4:A33"/>
    <mergeCell ref="AD4:AG4"/>
  </mergeCells>
  <hyperlinks>
    <hyperlink ref="A1" location="CONTENT!A1" display="Back to table of contents" xr:uid="{BC7B9718-3C50-4047-A1ED-4222C1BD7DFF}"/>
    <hyperlink ref="A1:AD1" location="CONTENT!B114" display="Back to table of contents" xr:uid="{CE177889-A972-46AC-AFC9-B245828B3F2E}"/>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AA711-D9EB-4EF4-8CFC-C76EF09DAC63}">
  <dimension ref="A1:AF17"/>
  <sheetViews>
    <sheetView workbookViewId="0">
      <selection sqref="A1:AE1"/>
    </sheetView>
  </sheetViews>
  <sheetFormatPr defaultColWidth="6.8984375" defaultRowHeight="15" customHeight="1" x14ac:dyDescent="0.25"/>
  <cols>
    <col min="1" max="1" width="3.5" style="43" customWidth="1"/>
    <col min="2" max="2" width="2" style="43" customWidth="1"/>
    <col min="3" max="3" width="24.69921875" style="43" customWidth="1"/>
    <col min="4" max="12" width="8.09765625" style="43" customWidth="1"/>
    <col min="13" max="13" width="7" style="43" bestFit="1" customWidth="1"/>
    <col min="14" max="16" width="7.296875" style="43" bestFit="1" customWidth="1"/>
    <col min="17" max="16384" width="6.8984375" style="43"/>
  </cols>
  <sheetData>
    <row r="1" spans="1:32" ht="14.4" x14ac:dyDescent="0.3">
      <c r="A1" s="5863" t="s">
        <v>0</v>
      </c>
      <c r="B1" s="5863"/>
      <c r="C1" s="5863"/>
      <c r="D1" s="5863"/>
      <c r="E1" s="5863"/>
      <c r="F1" s="5863"/>
      <c r="G1" s="5863"/>
      <c r="H1" s="5863"/>
      <c r="I1" s="5863"/>
      <c r="J1" s="5863"/>
      <c r="K1" s="5863"/>
      <c r="L1" s="5863"/>
      <c r="M1" s="5863"/>
      <c r="N1" s="5863"/>
      <c r="O1" s="5863"/>
      <c r="P1" s="5863"/>
      <c r="Q1" s="5863"/>
      <c r="R1" s="5863"/>
      <c r="S1" s="5863"/>
      <c r="T1" s="5863"/>
      <c r="U1" s="5863"/>
      <c r="V1" s="5863"/>
      <c r="W1" s="5863"/>
      <c r="X1" s="5863"/>
      <c r="Y1" s="5863"/>
      <c r="Z1" s="5863"/>
      <c r="AA1" s="5863"/>
      <c r="AB1" s="5863"/>
      <c r="AC1" s="5863"/>
      <c r="AD1" s="5863"/>
      <c r="AE1" s="5863"/>
      <c r="AF1" s="868"/>
    </row>
    <row r="2" spans="1:32" ht="18" x14ac:dyDescent="0.25">
      <c r="A2" s="1167" t="s">
        <v>168</v>
      </c>
      <c r="B2" s="1168"/>
      <c r="C2" s="1169"/>
      <c r="D2" s="1169"/>
      <c r="E2" s="1169"/>
      <c r="F2" s="1169"/>
      <c r="G2" s="1169"/>
      <c r="H2" s="1169"/>
      <c r="I2" s="1169"/>
      <c r="J2" s="1169"/>
      <c r="K2" s="1169"/>
      <c r="L2" s="1169"/>
    </row>
    <row r="3" spans="1:32" ht="18" x14ac:dyDescent="0.25">
      <c r="A3" s="1170"/>
      <c r="B3" s="1169"/>
      <c r="C3" s="1169"/>
      <c r="D3" s="1169"/>
      <c r="E3" s="1169"/>
      <c r="F3" s="1169"/>
      <c r="G3" s="1169"/>
      <c r="H3" s="1169"/>
      <c r="I3" s="1169"/>
      <c r="J3" s="1169"/>
      <c r="K3" s="1169"/>
      <c r="L3" s="1169"/>
    </row>
    <row r="4" spans="1:32" ht="16.8" x14ac:dyDescent="0.25">
      <c r="A4" s="1171" t="s">
        <v>2029</v>
      </c>
      <c r="B4" s="1172"/>
      <c r="C4" s="1172"/>
      <c r="D4" s="1172"/>
      <c r="E4" s="1172"/>
      <c r="F4" s="1172"/>
      <c r="G4" s="1172"/>
      <c r="H4" s="1172"/>
      <c r="I4" s="1172"/>
      <c r="J4" s="1172"/>
      <c r="K4" s="1172"/>
      <c r="L4" s="1172"/>
    </row>
    <row r="5" spans="1:32" ht="20.100000000000001" customHeight="1" x14ac:dyDescent="0.25">
      <c r="A5" s="1173"/>
      <c r="B5" s="1174"/>
      <c r="C5" s="1174"/>
      <c r="D5" s="1174"/>
      <c r="E5" s="1174"/>
      <c r="F5" s="1174"/>
      <c r="G5" s="1174"/>
      <c r="H5" s="1174"/>
      <c r="I5" s="1174"/>
      <c r="J5" s="1174"/>
      <c r="K5" s="1174"/>
      <c r="L5" s="1174"/>
      <c r="M5" s="6162" t="s">
        <v>2030</v>
      </c>
      <c r="N5" s="6162"/>
      <c r="O5" s="6162"/>
      <c r="P5" s="6162"/>
    </row>
    <row r="6" spans="1:32" ht="13.8" x14ac:dyDescent="0.25">
      <c r="A6" s="1175"/>
      <c r="B6" s="1176"/>
      <c r="C6" s="1176"/>
      <c r="D6" s="6157">
        <v>2016</v>
      </c>
      <c r="E6" s="6157">
        <v>2017</v>
      </c>
      <c r="F6" s="6157">
        <v>2018</v>
      </c>
      <c r="G6" s="6157">
        <v>2019</v>
      </c>
      <c r="H6" s="6157">
        <v>2020</v>
      </c>
      <c r="I6" s="6157">
        <v>2021</v>
      </c>
      <c r="J6" s="6157">
        <v>2022</v>
      </c>
      <c r="K6" s="6157" t="s">
        <v>1983</v>
      </c>
      <c r="L6" s="6157">
        <v>2024</v>
      </c>
      <c r="M6" s="6159">
        <v>2024</v>
      </c>
      <c r="N6" s="6159"/>
      <c r="O6" s="6159"/>
      <c r="P6" s="6160"/>
    </row>
    <row r="7" spans="1:32" ht="16.8" x14ac:dyDescent="0.25">
      <c r="A7" s="1177"/>
      <c r="B7" s="1178"/>
      <c r="C7" s="1178"/>
      <c r="D7" s="6158"/>
      <c r="E7" s="6158"/>
      <c r="F7" s="6158"/>
      <c r="G7" s="6158"/>
      <c r="H7" s="6158"/>
      <c r="I7" s="6158"/>
      <c r="J7" s="6158"/>
      <c r="K7" s="6158"/>
      <c r="L7" s="6158"/>
      <c r="M7" s="1179" t="s">
        <v>1985</v>
      </c>
      <c r="N7" s="1180" t="s">
        <v>1986</v>
      </c>
      <c r="O7" s="1180" t="s">
        <v>1987</v>
      </c>
      <c r="P7" s="1180" t="s">
        <v>1988</v>
      </c>
    </row>
    <row r="8" spans="1:32" ht="13.8" x14ac:dyDescent="0.25">
      <c r="A8" s="1181">
        <v>1</v>
      </c>
      <c r="B8" s="1178" t="s">
        <v>2031</v>
      </c>
      <c r="C8" s="1178"/>
      <c r="D8" s="1182">
        <v>78106</v>
      </c>
      <c r="E8" s="1182">
        <v>71662</v>
      </c>
      <c r="F8" s="1183">
        <v>67266</v>
      </c>
      <c r="G8" s="1183">
        <v>66351</v>
      </c>
      <c r="H8" s="1182">
        <v>60427</v>
      </c>
      <c r="I8" s="1182">
        <v>69880</v>
      </c>
      <c r="J8" s="1182">
        <v>83110</v>
      </c>
      <c r="K8" s="1182">
        <v>83753</v>
      </c>
      <c r="L8" s="1182">
        <v>80615</v>
      </c>
      <c r="M8" s="1184">
        <v>17787</v>
      </c>
      <c r="N8" s="1185">
        <v>20797</v>
      </c>
      <c r="O8" s="1185">
        <v>21643</v>
      </c>
      <c r="P8" s="1185">
        <v>20388</v>
      </c>
    </row>
    <row r="9" spans="1:32" ht="13.8" x14ac:dyDescent="0.25">
      <c r="A9" s="1177"/>
      <c r="B9" s="1178" t="s">
        <v>2032</v>
      </c>
      <c r="C9" s="1178"/>
      <c r="D9" s="1182">
        <v>56087</v>
      </c>
      <c r="E9" s="1182">
        <v>53142</v>
      </c>
      <c r="F9" s="1182">
        <v>50631</v>
      </c>
      <c r="G9" s="1182">
        <v>52020</v>
      </c>
      <c r="H9" s="1182">
        <v>47824</v>
      </c>
      <c r="I9" s="1182">
        <v>52152</v>
      </c>
      <c r="J9" s="1182">
        <v>61002</v>
      </c>
      <c r="K9" s="1182">
        <v>60535</v>
      </c>
      <c r="L9" s="1182">
        <v>60172</v>
      </c>
      <c r="M9" s="1186">
        <v>13554</v>
      </c>
      <c r="N9" s="1187">
        <v>15538</v>
      </c>
      <c r="O9" s="1187">
        <v>15790</v>
      </c>
      <c r="P9" s="1188">
        <v>15290</v>
      </c>
    </row>
    <row r="10" spans="1:32" ht="13.8" x14ac:dyDescent="0.25">
      <c r="A10" s="1177"/>
      <c r="B10" s="1178" t="s">
        <v>2033</v>
      </c>
      <c r="C10" s="1178"/>
      <c r="D10" s="1182">
        <v>22019</v>
      </c>
      <c r="E10" s="1182">
        <v>18520</v>
      </c>
      <c r="F10" s="1182">
        <v>16635</v>
      </c>
      <c r="G10" s="1182">
        <v>14331</v>
      </c>
      <c r="H10" s="1182">
        <v>12603</v>
      </c>
      <c r="I10" s="1182">
        <v>17728</v>
      </c>
      <c r="J10" s="1182">
        <v>22108</v>
      </c>
      <c r="K10" s="1182">
        <v>23218</v>
      </c>
      <c r="L10" s="1182">
        <v>20443</v>
      </c>
      <c r="M10" s="1186">
        <v>4233</v>
      </c>
      <c r="N10" s="1187">
        <v>5259</v>
      </c>
      <c r="O10" s="1187">
        <v>5853</v>
      </c>
      <c r="P10" s="1188">
        <v>5098</v>
      </c>
    </row>
    <row r="11" spans="1:32" ht="13.8" x14ac:dyDescent="0.25">
      <c r="A11" s="1181">
        <v>2</v>
      </c>
      <c r="B11" s="1178" t="s">
        <v>2034</v>
      </c>
      <c r="C11" s="1178"/>
      <c r="D11" s="1182">
        <v>6350</v>
      </c>
      <c r="E11" s="1182">
        <v>9018</v>
      </c>
      <c r="F11" s="1182">
        <v>13073</v>
      </c>
      <c r="G11" s="1182">
        <v>12448</v>
      </c>
      <c r="H11" s="1182">
        <v>9796</v>
      </c>
      <c r="I11" s="1182">
        <v>12112</v>
      </c>
      <c r="J11" s="1182">
        <v>22414</v>
      </c>
      <c r="K11" s="1182">
        <v>20145</v>
      </c>
      <c r="L11" s="1182">
        <v>29350</v>
      </c>
      <c r="M11" s="1186">
        <v>6044</v>
      </c>
      <c r="N11" s="1189">
        <v>8768</v>
      </c>
      <c r="O11" s="1189">
        <v>7946</v>
      </c>
      <c r="P11" s="1188">
        <v>6592</v>
      </c>
    </row>
    <row r="12" spans="1:32" ht="13.8" x14ac:dyDescent="0.25">
      <c r="A12" s="1190"/>
      <c r="B12" s="1191" t="s">
        <v>2035</v>
      </c>
      <c r="C12" s="1191" t="s">
        <v>2036</v>
      </c>
      <c r="D12" s="1192">
        <v>84456</v>
      </c>
      <c r="E12" s="1192">
        <v>80680</v>
      </c>
      <c r="F12" s="1192">
        <v>80339</v>
      </c>
      <c r="G12" s="1192">
        <v>78799</v>
      </c>
      <c r="H12" s="1192">
        <v>70223</v>
      </c>
      <c r="I12" s="1192">
        <v>81992</v>
      </c>
      <c r="J12" s="1192">
        <v>105524</v>
      </c>
      <c r="K12" s="1192">
        <v>103898</v>
      </c>
      <c r="L12" s="1192">
        <v>109965</v>
      </c>
      <c r="M12" s="1193">
        <v>23831</v>
      </c>
      <c r="N12" s="1194">
        <v>29565</v>
      </c>
      <c r="O12" s="1193">
        <v>29589</v>
      </c>
      <c r="P12" s="1193">
        <v>26980</v>
      </c>
    </row>
    <row r="13" spans="1:32" ht="13.8" x14ac:dyDescent="0.25">
      <c r="A13" s="1195"/>
      <c r="B13" s="1196" t="s">
        <v>2037</v>
      </c>
      <c r="C13" s="1197" t="s">
        <v>2038</v>
      </c>
      <c r="D13" s="1198">
        <v>165423</v>
      </c>
      <c r="E13" s="1198">
        <v>180867</v>
      </c>
      <c r="F13" s="1198">
        <v>192438</v>
      </c>
      <c r="G13" s="1199">
        <v>198639</v>
      </c>
      <c r="H13" s="1198">
        <v>165722</v>
      </c>
      <c r="I13" s="1198">
        <v>214836</v>
      </c>
      <c r="J13" s="1198">
        <v>292112</v>
      </c>
      <c r="K13" s="1198">
        <v>283871</v>
      </c>
      <c r="L13" s="1198">
        <v>317802</v>
      </c>
      <c r="M13" s="1200">
        <v>69799</v>
      </c>
      <c r="N13" s="1201">
        <v>76271</v>
      </c>
      <c r="O13" s="1200">
        <v>85545</v>
      </c>
      <c r="P13" s="1200">
        <v>86187</v>
      </c>
    </row>
    <row r="14" spans="1:32" ht="13.8" x14ac:dyDescent="0.25">
      <c r="A14" s="1202"/>
      <c r="B14" s="1203" t="s">
        <v>2039</v>
      </c>
      <c r="C14" s="1203"/>
      <c r="D14" s="1204">
        <v>249879</v>
      </c>
      <c r="E14" s="1204">
        <v>261547</v>
      </c>
      <c r="F14" s="1204">
        <v>272777</v>
      </c>
      <c r="G14" s="1204">
        <v>277438</v>
      </c>
      <c r="H14" s="1204">
        <v>235945</v>
      </c>
      <c r="I14" s="1204">
        <v>296828</v>
      </c>
      <c r="J14" s="1204">
        <v>397636</v>
      </c>
      <c r="K14" s="1204">
        <v>387769</v>
      </c>
      <c r="L14" s="1204">
        <v>427767</v>
      </c>
      <c r="M14" s="1205">
        <v>93630</v>
      </c>
      <c r="N14" s="1206">
        <v>105836</v>
      </c>
      <c r="O14" s="1205">
        <v>115134</v>
      </c>
      <c r="P14" s="1205">
        <v>113167</v>
      </c>
    </row>
    <row r="15" spans="1:32" ht="13.8" x14ac:dyDescent="0.25">
      <c r="A15" s="1207"/>
      <c r="B15" s="6161" t="s">
        <v>2040</v>
      </c>
      <c r="C15" s="6161"/>
      <c r="D15" s="1208">
        <v>-80967</v>
      </c>
      <c r="E15" s="1208">
        <v>-100187</v>
      </c>
      <c r="F15" s="1208">
        <v>-112099</v>
      </c>
      <c r="G15" s="1208">
        <v>-119840</v>
      </c>
      <c r="H15" s="1208">
        <v>-95499</v>
      </c>
      <c r="I15" s="1208">
        <v>-132844</v>
      </c>
      <c r="J15" s="1208">
        <v>-186588</v>
      </c>
      <c r="K15" s="1208">
        <v>-179973</v>
      </c>
      <c r="L15" s="1208">
        <v>-207837</v>
      </c>
      <c r="M15" s="1209">
        <v>-45968</v>
      </c>
      <c r="N15" s="1210">
        <v>-46706</v>
      </c>
      <c r="O15" s="1209">
        <v>-55956</v>
      </c>
      <c r="P15" s="1209">
        <v>-59207</v>
      </c>
    </row>
    <row r="16" spans="1:32" ht="16.8" x14ac:dyDescent="0.25">
      <c r="A16" s="1178" t="s">
        <v>2041</v>
      </c>
      <c r="B16" s="1211"/>
      <c r="C16" s="1211"/>
      <c r="D16" s="1212"/>
      <c r="E16" s="1212"/>
      <c r="F16" s="1212"/>
      <c r="G16" s="1212"/>
      <c r="H16" s="1212"/>
      <c r="I16" s="1212"/>
      <c r="J16" s="1212"/>
      <c r="K16" s="1212"/>
      <c r="L16" s="1212"/>
      <c r="M16" s="1212"/>
      <c r="N16" s="1212"/>
      <c r="O16" s="1212"/>
      <c r="P16" s="1212"/>
    </row>
    <row r="17" spans="1:12" ht="13.2" x14ac:dyDescent="0.25">
      <c r="A17" s="1213" t="s">
        <v>2042</v>
      </c>
      <c r="B17" s="1213"/>
      <c r="C17" s="1213"/>
      <c r="D17" s="886"/>
      <c r="E17" s="886"/>
      <c r="F17" s="886"/>
      <c r="G17" s="886"/>
      <c r="H17" s="886"/>
      <c r="I17" s="886"/>
      <c r="J17" s="886"/>
      <c r="K17" s="886"/>
      <c r="L17" s="886"/>
    </row>
  </sheetData>
  <mergeCells count="13">
    <mergeCell ref="L6:L7"/>
    <mergeCell ref="M6:P6"/>
    <mergeCell ref="B15:C15"/>
    <mergeCell ref="A1:AE1"/>
    <mergeCell ref="M5:P5"/>
    <mergeCell ref="D6:D7"/>
    <mergeCell ref="E6:E7"/>
    <mergeCell ref="F6:F7"/>
    <mergeCell ref="G6:G7"/>
    <mergeCell ref="H6:H7"/>
    <mergeCell ref="I6:I7"/>
    <mergeCell ref="J6:J7"/>
    <mergeCell ref="K6:K7"/>
  </mergeCells>
  <hyperlinks>
    <hyperlink ref="A1" location="CONTENT!A1" display="Back to table of contents" xr:uid="{3744B880-CB99-4FF8-9FA0-8F04E5EEA251}"/>
    <hyperlink ref="A1:AE1" location="CONTENT!B123" display="Back to table of contents" xr:uid="{E66E9A4B-7352-4902-BB5F-87CB2057FDD6}"/>
  </hyperlink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2BC26-AE19-4E4E-B64A-F84848D6CD17}">
  <dimension ref="A1:WUZ40"/>
  <sheetViews>
    <sheetView workbookViewId="0">
      <selection sqref="A1:AD1"/>
    </sheetView>
  </sheetViews>
  <sheetFormatPr defaultColWidth="5.59765625" defaultRowHeight="13.2" x14ac:dyDescent="0.25"/>
  <cols>
    <col min="1" max="1" width="2.8984375" style="869" customWidth="1"/>
    <col min="2" max="2" width="18.19921875" style="869" customWidth="1"/>
    <col min="3" max="3" width="4.3984375" style="5340" customWidth="1"/>
    <col min="4" max="6" width="34.19921875" style="869" customWidth="1"/>
    <col min="7" max="7" width="5.59765625" style="869"/>
    <col min="8" max="8" width="6.19921875" style="869" bestFit="1" customWidth="1"/>
    <col min="9" max="240" width="5.59765625" style="869"/>
    <col min="241" max="241" width="2.8984375" style="869" customWidth="1"/>
    <col min="242" max="242" width="18.19921875" style="869" customWidth="1"/>
    <col min="243" max="243" width="4.3984375" style="869" customWidth="1"/>
    <col min="244" max="244" width="26.59765625" style="869" customWidth="1"/>
    <col min="245" max="245" width="27.69921875" style="869" customWidth="1"/>
    <col min="246" max="246" width="24.5" style="869" customWidth="1"/>
    <col min="247" max="247" width="4.09765625" style="869" customWidth="1"/>
    <col min="248" max="248" width="4.5" style="869" customWidth="1"/>
    <col min="249" max="496" width="5.59765625" style="869"/>
    <col min="497" max="497" width="2.8984375" style="869" customWidth="1"/>
    <col min="498" max="498" width="18.19921875" style="869" customWidth="1"/>
    <col min="499" max="499" width="4.3984375" style="869" customWidth="1"/>
    <col min="500" max="500" width="26.59765625" style="869" customWidth="1"/>
    <col min="501" max="501" width="27.69921875" style="869" customWidth="1"/>
    <col min="502" max="502" width="24.5" style="869" customWidth="1"/>
    <col min="503" max="503" width="4.09765625" style="869" customWidth="1"/>
    <col min="504" max="504" width="4.5" style="869" customWidth="1"/>
    <col min="505" max="752" width="5.59765625" style="869"/>
    <col min="753" max="753" width="2.8984375" style="869" customWidth="1"/>
    <col min="754" max="754" width="18.19921875" style="869" customWidth="1"/>
    <col min="755" max="755" width="4.3984375" style="869" customWidth="1"/>
    <col min="756" max="756" width="26.59765625" style="869" customWidth="1"/>
    <col min="757" max="757" width="27.69921875" style="869" customWidth="1"/>
    <col min="758" max="758" width="24.5" style="869" customWidth="1"/>
    <col min="759" max="759" width="4.09765625" style="869" customWidth="1"/>
    <col min="760" max="760" width="4.5" style="869" customWidth="1"/>
    <col min="761" max="1008" width="5.59765625" style="869"/>
    <col min="1009" max="1009" width="2.8984375" style="869" customWidth="1"/>
    <col min="1010" max="1010" width="18.19921875" style="869" customWidth="1"/>
    <col min="1011" max="1011" width="4.3984375" style="869" customWidth="1"/>
    <col min="1012" max="1012" width="26.59765625" style="869" customWidth="1"/>
    <col min="1013" max="1013" width="27.69921875" style="869" customWidth="1"/>
    <col min="1014" max="1014" width="24.5" style="869" customWidth="1"/>
    <col min="1015" max="1015" width="4.09765625" style="869" customWidth="1"/>
    <col min="1016" max="1016" width="4.5" style="869" customWidth="1"/>
    <col min="1017" max="1264" width="5.59765625" style="869"/>
    <col min="1265" max="1265" width="2.8984375" style="869" customWidth="1"/>
    <col min="1266" max="1266" width="18.19921875" style="869" customWidth="1"/>
    <col min="1267" max="1267" width="4.3984375" style="869" customWidth="1"/>
    <col min="1268" max="1268" width="26.59765625" style="869" customWidth="1"/>
    <col min="1269" max="1269" width="27.69921875" style="869" customWidth="1"/>
    <col min="1270" max="1270" width="24.5" style="869" customWidth="1"/>
    <col min="1271" max="1271" width="4.09765625" style="869" customWidth="1"/>
    <col min="1272" max="1272" width="4.5" style="869" customWidth="1"/>
    <col min="1273" max="1520" width="5.59765625" style="869"/>
    <col min="1521" max="1521" width="2.8984375" style="869" customWidth="1"/>
    <col min="1522" max="1522" width="18.19921875" style="869" customWidth="1"/>
    <col min="1523" max="1523" width="4.3984375" style="869" customWidth="1"/>
    <col min="1524" max="1524" width="26.59765625" style="869" customWidth="1"/>
    <col min="1525" max="1525" width="27.69921875" style="869" customWidth="1"/>
    <col min="1526" max="1526" width="24.5" style="869" customWidth="1"/>
    <col min="1527" max="1527" width="4.09765625" style="869" customWidth="1"/>
    <col min="1528" max="1528" width="4.5" style="869" customWidth="1"/>
    <col min="1529" max="1776" width="5.59765625" style="869"/>
    <col min="1777" max="1777" width="2.8984375" style="869" customWidth="1"/>
    <col min="1778" max="1778" width="18.19921875" style="869" customWidth="1"/>
    <col min="1779" max="1779" width="4.3984375" style="869" customWidth="1"/>
    <col min="1780" max="1780" width="26.59765625" style="869" customWidth="1"/>
    <col min="1781" max="1781" width="27.69921875" style="869" customWidth="1"/>
    <col min="1782" max="1782" width="24.5" style="869" customWidth="1"/>
    <col min="1783" max="1783" width="4.09765625" style="869" customWidth="1"/>
    <col min="1784" max="1784" width="4.5" style="869" customWidth="1"/>
    <col min="1785" max="2032" width="5.59765625" style="869"/>
    <col min="2033" max="2033" width="2.8984375" style="869" customWidth="1"/>
    <col min="2034" max="2034" width="18.19921875" style="869" customWidth="1"/>
    <col min="2035" max="2035" width="4.3984375" style="869" customWidth="1"/>
    <col min="2036" max="2036" width="26.59765625" style="869" customWidth="1"/>
    <col min="2037" max="2037" width="27.69921875" style="869" customWidth="1"/>
    <col min="2038" max="2038" width="24.5" style="869" customWidth="1"/>
    <col min="2039" max="2039" width="4.09765625" style="869" customWidth="1"/>
    <col min="2040" max="2040" width="4.5" style="869" customWidth="1"/>
    <col min="2041" max="2288" width="5.59765625" style="869"/>
    <col min="2289" max="2289" width="2.8984375" style="869" customWidth="1"/>
    <col min="2290" max="2290" width="18.19921875" style="869" customWidth="1"/>
    <col min="2291" max="2291" width="4.3984375" style="869" customWidth="1"/>
    <col min="2292" max="2292" width="26.59765625" style="869" customWidth="1"/>
    <col min="2293" max="2293" width="27.69921875" style="869" customWidth="1"/>
    <col min="2294" max="2294" width="24.5" style="869" customWidth="1"/>
    <col min="2295" max="2295" width="4.09765625" style="869" customWidth="1"/>
    <col min="2296" max="2296" width="4.5" style="869" customWidth="1"/>
    <col min="2297" max="2544" width="5.59765625" style="869"/>
    <col min="2545" max="2545" width="2.8984375" style="869" customWidth="1"/>
    <col min="2546" max="2546" width="18.19921875" style="869" customWidth="1"/>
    <col min="2547" max="2547" width="4.3984375" style="869" customWidth="1"/>
    <col min="2548" max="2548" width="26.59765625" style="869" customWidth="1"/>
    <col min="2549" max="2549" width="27.69921875" style="869" customWidth="1"/>
    <col min="2550" max="2550" width="24.5" style="869" customWidth="1"/>
    <col min="2551" max="2551" width="4.09765625" style="869" customWidth="1"/>
    <col min="2552" max="2552" width="4.5" style="869" customWidth="1"/>
    <col min="2553" max="2800" width="5.59765625" style="869"/>
    <col min="2801" max="2801" width="2.8984375" style="869" customWidth="1"/>
    <col min="2802" max="2802" width="18.19921875" style="869" customWidth="1"/>
    <col min="2803" max="2803" width="4.3984375" style="869" customWidth="1"/>
    <col min="2804" max="2804" width="26.59765625" style="869" customWidth="1"/>
    <col min="2805" max="2805" width="27.69921875" style="869" customWidth="1"/>
    <col min="2806" max="2806" width="24.5" style="869" customWidth="1"/>
    <col min="2807" max="2807" width="4.09765625" style="869" customWidth="1"/>
    <col min="2808" max="2808" width="4.5" style="869" customWidth="1"/>
    <col min="2809" max="3056" width="5.59765625" style="869"/>
    <col min="3057" max="3057" width="2.8984375" style="869" customWidth="1"/>
    <col min="3058" max="3058" width="18.19921875" style="869" customWidth="1"/>
    <col min="3059" max="3059" width="4.3984375" style="869" customWidth="1"/>
    <col min="3060" max="3060" width="26.59765625" style="869" customWidth="1"/>
    <col min="3061" max="3061" width="27.69921875" style="869" customWidth="1"/>
    <col min="3062" max="3062" width="24.5" style="869" customWidth="1"/>
    <col min="3063" max="3063" width="4.09765625" style="869" customWidth="1"/>
    <col min="3064" max="3064" width="4.5" style="869" customWidth="1"/>
    <col min="3065" max="3312" width="5.59765625" style="869"/>
    <col min="3313" max="3313" width="2.8984375" style="869" customWidth="1"/>
    <col min="3314" max="3314" width="18.19921875" style="869" customWidth="1"/>
    <col min="3315" max="3315" width="4.3984375" style="869" customWidth="1"/>
    <col min="3316" max="3316" width="26.59765625" style="869" customWidth="1"/>
    <col min="3317" max="3317" width="27.69921875" style="869" customWidth="1"/>
    <col min="3318" max="3318" width="24.5" style="869" customWidth="1"/>
    <col min="3319" max="3319" width="4.09765625" style="869" customWidth="1"/>
    <col min="3320" max="3320" width="4.5" style="869" customWidth="1"/>
    <col min="3321" max="3568" width="5.59765625" style="869"/>
    <col min="3569" max="3569" width="2.8984375" style="869" customWidth="1"/>
    <col min="3570" max="3570" width="18.19921875" style="869" customWidth="1"/>
    <col min="3571" max="3571" width="4.3984375" style="869" customWidth="1"/>
    <col min="3572" max="3572" width="26.59765625" style="869" customWidth="1"/>
    <col min="3573" max="3573" width="27.69921875" style="869" customWidth="1"/>
    <col min="3574" max="3574" width="24.5" style="869" customWidth="1"/>
    <col min="3575" max="3575" width="4.09765625" style="869" customWidth="1"/>
    <col min="3576" max="3576" width="4.5" style="869" customWidth="1"/>
    <col min="3577" max="3824" width="5.59765625" style="869"/>
    <col min="3825" max="3825" width="2.8984375" style="869" customWidth="1"/>
    <col min="3826" max="3826" width="18.19921875" style="869" customWidth="1"/>
    <col min="3827" max="3827" width="4.3984375" style="869" customWidth="1"/>
    <col min="3828" max="3828" width="26.59765625" style="869" customWidth="1"/>
    <col min="3829" max="3829" width="27.69921875" style="869" customWidth="1"/>
    <col min="3830" max="3830" width="24.5" style="869" customWidth="1"/>
    <col min="3831" max="3831" width="4.09765625" style="869" customWidth="1"/>
    <col min="3832" max="3832" width="4.5" style="869" customWidth="1"/>
    <col min="3833" max="4080" width="5.59765625" style="869"/>
    <col min="4081" max="4081" width="2.8984375" style="869" customWidth="1"/>
    <col min="4082" max="4082" width="18.19921875" style="869" customWidth="1"/>
    <col min="4083" max="4083" width="4.3984375" style="869" customWidth="1"/>
    <col min="4084" max="4084" width="26.59765625" style="869" customWidth="1"/>
    <col min="4085" max="4085" width="27.69921875" style="869" customWidth="1"/>
    <col min="4086" max="4086" width="24.5" style="869" customWidth="1"/>
    <col min="4087" max="4087" width="4.09765625" style="869" customWidth="1"/>
    <col min="4088" max="4088" width="4.5" style="869" customWidth="1"/>
    <col min="4089" max="4336" width="5.59765625" style="869"/>
    <col min="4337" max="4337" width="2.8984375" style="869" customWidth="1"/>
    <col min="4338" max="4338" width="18.19921875" style="869" customWidth="1"/>
    <col min="4339" max="4339" width="4.3984375" style="869" customWidth="1"/>
    <col min="4340" max="4340" width="26.59765625" style="869" customWidth="1"/>
    <col min="4341" max="4341" width="27.69921875" style="869" customWidth="1"/>
    <col min="4342" max="4342" width="24.5" style="869" customWidth="1"/>
    <col min="4343" max="4343" width="4.09765625" style="869" customWidth="1"/>
    <col min="4344" max="4344" width="4.5" style="869" customWidth="1"/>
    <col min="4345" max="4592" width="5.59765625" style="869"/>
    <col min="4593" max="4593" width="2.8984375" style="869" customWidth="1"/>
    <col min="4594" max="4594" width="18.19921875" style="869" customWidth="1"/>
    <col min="4595" max="4595" width="4.3984375" style="869" customWidth="1"/>
    <col min="4596" max="4596" width="26.59765625" style="869" customWidth="1"/>
    <col min="4597" max="4597" width="27.69921875" style="869" customWidth="1"/>
    <col min="4598" max="4598" width="24.5" style="869" customWidth="1"/>
    <col min="4599" max="4599" width="4.09765625" style="869" customWidth="1"/>
    <col min="4600" max="4600" width="4.5" style="869" customWidth="1"/>
    <col min="4601" max="4848" width="5.59765625" style="869"/>
    <col min="4849" max="4849" width="2.8984375" style="869" customWidth="1"/>
    <col min="4850" max="4850" width="18.19921875" style="869" customWidth="1"/>
    <col min="4851" max="4851" width="4.3984375" style="869" customWidth="1"/>
    <col min="4852" max="4852" width="26.59765625" style="869" customWidth="1"/>
    <col min="4853" max="4853" width="27.69921875" style="869" customWidth="1"/>
    <col min="4854" max="4854" width="24.5" style="869" customWidth="1"/>
    <col min="4855" max="4855" width="4.09765625" style="869" customWidth="1"/>
    <col min="4856" max="4856" width="4.5" style="869" customWidth="1"/>
    <col min="4857" max="5104" width="5.59765625" style="869"/>
    <col min="5105" max="5105" width="2.8984375" style="869" customWidth="1"/>
    <col min="5106" max="5106" width="18.19921875" style="869" customWidth="1"/>
    <col min="5107" max="5107" width="4.3984375" style="869" customWidth="1"/>
    <col min="5108" max="5108" width="26.59765625" style="869" customWidth="1"/>
    <col min="5109" max="5109" width="27.69921875" style="869" customWidth="1"/>
    <col min="5110" max="5110" width="24.5" style="869" customWidth="1"/>
    <col min="5111" max="5111" width="4.09765625" style="869" customWidth="1"/>
    <col min="5112" max="5112" width="4.5" style="869" customWidth="1"/>
    <col min="5113" max="5360" width="5.59765625" style="869"/>
    <col min="5361" max="5361" width="2.8984375" style="869" customWidth="1"/>
    <col min="5362" max="5362" width="18.19921875" style="869" customWidth="1"/>
    <col min="5363" max="5363" width="4.3984375" style="869" customWidth="1"/>
    <col min="5364" max="5364" width="26.59765625" style="869" customWidth="1"/>
    <col min="5365" max="5365" width="27.69921875" style="869" customWidth="1"/>
    <col min="5366" max="5366" width="24.5" style="869" customWidth="1"/>
    <col min="5367" max="5367" width="4.09765625" style="869" customWidth="1"/>
    <col min="5368" max="5368" width="4.5" style="869" customWidth="1"/>
    <col min="5369" max="5616" width="5.59765625" style="869"/>
    <col min="5617" max="5617" width="2.8984375" style="869" customWidth="1"/>
    <col min="5618" max="5618" width="18.19921875" style="869" customWidth="1"/>
    <col min="5619" max="5619" width="4.3984375" style="869" customWidth="1"/>
    <col min="5620" max="5620" width="26.59765625" style="869" customWidth="1"/>
    <col min="5621" max="5621" width="27.69921875" style="869" customWidth="1"/>
    <col min="5622" max="5622" width="24.5" style="869" customWidth="1"/>
    <col min="5623" max="5623" width="4.09765625" style="869" customWidth="1"/>
    <col min="5624" max="5624" width="4.5" style="869" customWidth="1"/>
    <col min="5625" max="5872" width="5.59765625" style="869"/>
    <col min="5873" max="5873" width="2.8984375" style="869" customWidth="1"/>
    <col min="5874" max="5874" width="18.19921875" style="869" customWidth="1"/>
    <col min="5875" max="5875" width="4.3984375" style="869" customWidth="1"/>
    <col min="5876" max="5876" width="26.59765625" style="869" customWidth="1"/>
    <col min="5877" max="5877" width="27.69921875" style="869" customWidth="1"/>
    <col min="5878" max="5878" width="24.5" style="869" customWidth="1"/>
    <col min="5879" max="5879" width="4.09765625" style="869" customWidth="1"/>
    <col min="5880" max="5880" width="4.5" style="869" customWidth="1"/>
    <col min="5881" max="6128" width="5.59765625" style="869"/>
    <col min="6129" max="6129" width="2.8984375" style="869" customWidth="1"/>
    <col min="6130" max="6130" width="18.19921875" style="869" customWidth="1"/>
    <col min="6131" max="6131" width="4.3984375" style="869" customWidth="1"/>
    <col min="6132" max="6132" width="26.59765625" style="869" customWidth="1"/>
    <col min="6133" max="6133" width="27.69921875" style="869" customWidth="1"/>
    <col min="6134" max="6134" width="24.5" style="869" customWidth="1"/>
    <col min="6135" max="6135" width="4.09765625" style="869" customWidth="1"/>
    <col min="6136" max="6136" width="4.5" style="869" customWidth="1"/>
    <col min="6137" max="6384" width="5.59765625" style="869"/>
    <col min="6385" max="6385" width="2.8984375" style="869" customWidth="1"/>
    <col min="6386" max="6386" width="18.19921875" style="869" customWidth="1"/>
    <col min="6387" max="6387" width="4.3984375" style="869" customWidth="1"/>
    <col min="6388" max="6388" width="26.59765625" style="869" customWidth="1"/>
    <col min="6389" max="6389" width="27.69921875" style="869" customWidth="1"/>
    <col min="6390" max="6390" width="24.5" style="869" customWidth="1"/>
    <col min="6391" max="6391" width="4.09765625" style="869" customWidth="1"/>
    <col min="6392" max="6392" width="4.5" style="869" customWidth="1"/>
    <col min="6393" max="6640" width="5.59765625" style="869"/>
    <col min="6641" max="6641" width="2.8984375" style="869" customWidth="1"/>
    <col min="6642" max="6642" width="18.19921875" style="869" customWidth="1"/>
    <col min="6643" max="6643" width="4.3984375" style="869" customWidth="1"/>
    <col min="6644" max="6644" width="26.59765625" style="869" customWidth="1"/>
    <col min="6645" max="6645" width="27.69921875" style="869" customWidth="1"/>
    <col min="6646" max="6646" width="24.5" style="869" customWidth="1"/>
    <col min="6647" max="6647" width="4.09765625" style="869" customWidth="1"/>
    <col min="6648" max="6648" width="4.5" style="869" customWidth="1"/>
    <col min="6649" max="6896" width="5.59765625" style="869"/>
    <col min="6897" max="6897" width="2.8984375" style="869" customWidth="1"/>
    <col min="6898" max="6898" width="18.19921875" style="869" customWidth="1"/>
    <col min="6899" max="6899" width="4.3984375" style="869" customWidth="1"/>
    <col min="6900" max="6900" width="26.59765625" style="869" customWidth="1"/>
    <col min="6901" max="6901" width="27.69921875" style="869" customWidth="1"/>
    <col min="6902" max="6902" width="24.5" style="869" customWidth="1"/>
    <col min="6903" max="6903" width="4.09765625" style="869" customWidth="1"/>
    <col min="6904" max="6904" width="4.5" style="869" customWidth="1"/>
    <col min="6905" max="7152" width="5.59765625" style="869"/>
    <col min="7153" max="7153" width="2.8984375" style="869" customWidth="1"/>
    <col min="7154" max="7154" width="18.19921875" style="869" customWidth="1"/>
    <col min="7155" max="7155" width="4.3984375" style="869" customWidth="1"/>
    <col min="7156" max="7156" width="26.59765625" style="869" customWidth="1"/>
    <col min="7157" max="7157" width="27.69921875" style="869" customWidth="1"/>
    <col min="7158" max="7158" width="24.5" style="869" customWidth="1"/>
    <col min="7159" max="7159" width="4.09765625" style="869" customWidth="1"/>
    <col min="7160" max="7160" width="4.5" style="869" customWidth="1"/>
    <col min="7161" max="7408" width="5.59765625" style="869"/>
    <col min="7409" max="7409" width="2.8984375" style="869" customWidth="1"/>
    <col min="7410" max="7410" width="18.19921875" style="869" customWidth="1"/>
    <col min="7411" max="7411" width="4.3984375" style="869" customWidth="1"/>
    <col min="7412" max="7412" width="26.59765625" style="869" customWidth="1"/>
    <col min="7413" max="7413" width="27.69921875" style="869" customWidth="1"/>
    <col min="7414" max="7414" width="24.5" style="869" customWidth="1"/>
    <col min="7415" max="7415" width="4.09765625" style="869" customWidth="1"/>
    <col min="7416" max="7416" width="4.5" style="869" customWidth="1"/>
    <col min="7417" max="7664" width="5.59765625" style="869"/>
    <col min="7665" max="7665" width="2.8984375" style="869" customWidth="1"/>
    <col min="7666" max="7666" width="18.19921875" style="869" customWidth="1"/>
    <col min="7667" max="7667" width="4.3984375" style="869" customWidth="1"/>
    <col min="7668" max="7668" width="26.59765625" style="869" customWidth="1"/>
    <col min="7669" max="7669" width="27.69921875" style="869" customWidth="1"/>
    <col min="7670" max="7670" width="24.5" style="869" customWidth="1"/>
    <col min="7671" max="7671" width="4.09765625" style="869" customWidth="1"/>
    <col min="7672" max="7672" width="4.5" style="869" customWidth="1"/>
    <col min="7673" max="7920" width="5.59765625" style="869"/>
    <col min="7921" max="7921" width="2.8984375" style="869" customWidth="1"/>
    <col min="7922" max="7922" width="18.19921875" style="869" customWidth="1"/>
    <col min="7923" max="7923" width="4.3984375" style="869" customWidth="1"/>
    <col min="7924" max="7924" width="26.59765625" style="869" customWidth="1"/>
    <col min="7925" max="7925" width="27.69921875" style="869" customWidth="1"/>
    <col min="7926" max="7926" width="24.5" style="869" customWidth="1"/>
    <col min="7927" max="7927" width="4.09765625" style="869" customWidth="1"/>
    <col min="7928" max="7928" width="4.5" style="869" customWidth="1"/>
    <col min="7929" max="8176" width="5.59765625" style="869"/>
    <col min="8177" max="8177" width="2.8984375" style="869" customWidth="1"/>
    <col min="8178" max="8178" width="18.19921875" style="869" customWidth="1"/>
    <col min="8179" max="8179" width="4.3984375" style="869" customWidth="1"/>
    <col min="8180" max="8180" width="26.59765625" style="869" customWidth="1"/>
    <col min="8181" max="8181" width="27.69921875" style="869" customWidth="1"/>
    <col min="8182" max="8182" width="24.5" style="869" customWidth="1"/>
    <col min="8183" max="8183" width="4.09765625" style="869" customWidth="1"/>
    <col min="8184" max="8184" width="4.5" style="869" customWidth="1"/>
    <col min="8185" max="8432" width="5.59765625" style="869"/>
    <col min="8433" max="8433" width="2.8984375" style="869" customWidth="1"/>
    <col min="8434" max="8434" width="18.19921875" style="869" customWidth="1"/>
    <col min="8435" max="8435" width="4.3984375" style="869" customWidth="1"/>
    <col min="8436" max="8436" width="26.59765625" style="869" customWidth="1"/>
    <col min="8437" max="8437" width="27.69921875" style="869" customWidth="1"/>
    <col min="8438" max="8438" width="24.5" style="869" customWidth="1"/>
    <col min="8439" max="8439" width="4.09765625" style="869" customWidth="1"/>
    <col min="8440" max="8440" width="4.5" style="869" customWidth="1"/>
    <col min="8441" max="8688" width="5.59765625" style="869"/>
    <col min="8689" max="8689" width="2.8984375" style="869" customWidth="1"/>
    <col min="8690" max="8690" width="18.19921875" style="869" customWidth="1"/>
    <col min="8691" max="8691" width="4.3984375" style="869" customWidth="1"/>
    <col min="8692" max="8692" width="26.59765625" style="869" customWidth="1"/>
    <col min="8693" max="8693" width="27.69921875" style="869" customWidth="1"/>
    <col min="8694" max="8694" width="24.5" style="869" customWidth="1"/>
    <col min="8695" max="8695" width="4.09765625" style="869" customWidth="1"/>
    <col min="8696" max="8696" width="4.5" style="869" customWidth="1"/>
    <col min="8697" max="8944" width="5.59765625" style="869"/>
    <col min="8945" max="8945" width="2.8984375" style="869" customWidth="1"/>
    <col min="8946" max="8946" width="18.19921875" style="869" customWidth="1"/>
    <col min="8947" max="8947" width="4.3984375" style="869" customWidth="1"/>
    <col min="8948" max="8948" width="26.59765625" style="869" customWidth="1"/>
    <col min="8949" max="8949" width="27.69921875" style="869" customWidth="1"/>
    <col min="8950" max="8950" width="24.5" style="869" customWidth="1"/>
    <col min="8951" max="8951" width="4.09765625" style="869" customWidth="1"/>
    <col min="8952" max="8952" width="4.5" style="869" customWidth="1"/>
    <col min="8953" max="9200" width="5.59765625" style="869"/>
    <col min="9201" max="9201" width="2.8984375" style="869" customWidth="1"/>
    <col min="9202" max="9202" width="18.19921875" style="869" customWidth="1"/>
    <col min="9203" max="9203" width="4.3984375" style="869" customWidth="1"/>
    <col min="9204" max="9204" width="26.59765625" style="869" customWidth="1"/>
    <col min="9205" max="9205" width="27.69921875" style="869" customWidth="1"/>
    <col min="9206" max="9206" width="24.5" style="869" customWidth="1"/>
    <col min="9207" max="9207" width="4.09765625" style="869" customWidth="1"/>
    <col min="9208" max="9208" width="4.5" style="869" customWidth="1"/>
    <col min="9209" max="9456" width="5.59765625" style="869"/>
    <col min="9457" max="9457" width="2.8984375" style="869" customWidth="1"/>
    <col min="9458" max="9458" width="18.19921875" style="869" customWidth="1"/>
    <col min="9459" max="9459" width="4.3984375" style="869" customWidth="1"/>
    <col min="9460" max="9460" width="26.59765625" style="869" customWidth="1"/>
    <col min="9461" max="9461" width="27.69921875" style="869" customWidth="1"/>
    <col min="9462" max="9462" width="24.5" style="869" customWidth="1"/>
    <col min="9463" max="9463" width="4.09765625" style="869" customWidth="1"/>
    <col min="9464" max="9464" width="4.5" style="869" customWidth="1"/>
    <col min="9465" max="9712" width="5.59765625" style="869"/>
    <col min="9713" max="9713" width="2.8984375" style="869" customWidth="1"/>
    <col min="9714" max="9714" width="18.19921875" style="869" customWidth="1"/>
    <col min="9715" max="9715" width="4.3984375" style="869" customWidth="1"/>
    <col min="9716" max="9716" width="26.59765625" style="869" customWidth="1"/>
    <col min="9717" max="9717" width="27.69921875" style="869" customWidth="1"/>
    <col min="9718" max="9718" width="24.5" style="869" customWidth="1"/>
    <col min="9719" max="9719" width="4.09765625" style="869" customWidth="1"/>
    <col min="9720" max="9720" width="4.5" style="869" customWidth="1"/>
    <col min="9721" max="9968" width="5.59765625" style="869"/>
    <col min="9969" max="9969" width="2.8984375" style="869" customWidth="1"/>
    <col min="9970" max="9970" width="18.19921875" style="869" customWidth="1"/>
    <col min="9971" max="9971" width="4.3984375" style="869" customWidth="1"/>
    <col min="9972" max="9972" width="26.59765625" style="869" customWidth="1"/>
    <col min="9973" max="9973" width="27.69921875" style="869" customWidth="1"/>
    <col min="9974" max="9974" width="24.5" style="869" customWidth="1"/>
    <col min="9975" max="9975" width="4.09765625" style="869" customWidth="1"/>
    <col min="9976" max="9976" width="4.5" style="869" customWidth="1"/>
    <col min="9977" max="10224" width="5.59765625" style="869"/>
    <col min="10225" max="10225" width="2.8984375" style="869" customWidth="1"/>
    <col min="10226" max="10226" width="18.19921875" style="869" customWidth="1"/>
    <col min="10227" max="10227" width="4.3984375" style="869" customWidth="1"/>
    <col min="10228" max="10228" width="26.59765625" style="869" customWidth="1"/>
    <col min="10229" max="10229" width="27.69921875" style="869" customWidth="1"/>
    <col min="10230" max="10230" width="24.5" style="869" customWidth="1"/>
    <col min="10231" max="10231" width="4.09765625" style="869" customWidth="1"/>
    <col min="10232" max="10232" width="4.5" style="869" customWidth="1"/>
    <col min="10233" max="10480" width="5.59765625" style="869"/>
    <col min="10481" max="10481" width="2.8984375" style="869" customWidth="1"/>
    <col min="10482" max="10482" width="18.19921875" style="869" customWidth="1"/>
    <col min="10483" max="10483" width="4.3984375" style="869" customWidth="1"/>
    <col min="10484" max="10484" width="26.59765625" style="869" customWidth="1"/>
    <col min="10485" max="10485" width="27.69921875" style="869" customWidth="1"/>
    <col min="10486" max="10486" width="24.5" style="869" customWidth="1"/>
    <col min="10487" max="10487" width="4.09765625" style="869" customWidth="1"/>
    <col min="10488" max="10488" width="4.5" style="869" customWidth="1"/>
    <col min="10489" max="10736" width="5.59765625" style="869"/>
    <col min="10737" max="10737" width="2.8984375" style="869" customWidth="1"/>
    <col min="10738" max="10738" width="18.19921875" style="869" customWidth="1"/>
    <col min="10739" max="10739" width="4.3984375" style="869" customWidth="1"/>
    <col min="10740" max="10740" width="26.59765625" style="869" customWidth="1"/>
    <col min="10741" max="10741" width="27.69921875" style="869" customWidth="1"/>
    <col min="10742" max="10742" width="24.5" style="869" customWidth="1"/>
    <col min="10743" max="10743" width="4.09765625" style="869" customWidth="1"/>
    <col min="10744" max="10744" width="4.5" style="869" customWidth="1"/>
    <col min="10745" max="10992" width="5.59765625" style="869"/>
    <col min="10993" max="10993" width="2.8984375" style="869" customWidth="1"/>
    <col min="10994" max="10994" width="18.19921875" style="869" customWidth="1"/>
    <col min="10995" max="10995" width="4.3984375" style="869" customWidth="1"/>
    <col min="10996" max="10996" width="26.59765625" style="869" customWidth="1"/>
    <col min="10997" max="10997" width="27.69921875" style="869" customWidth="1"/>
    <col min="10998" max="10998" width="24.5" style="869" customWidth="1"/>
    <col min="10999" max="10999" width="4.09765625" style="869" customWidth="1"/>
    <col min="11000" max="11000" width="4.5" style="869" customWidth="1"/>
    <col min="11001" max="11248" width="5.59765625" style="869"/>
    <col min="11249" max="11249" width="2.8984375" style="869" customWidth="1"/>
    <col min="11250" max="11250" width="18.19921875" style="869" customWidth="1"/>
    <col min="11251" max="11251" width="4.3984375" style="869" customWidth="1"/>
    <col min="11252" max="11252" width="26.59765625" style="869" customWidth="1"/>
    <col min="11253" max="11253" width="27.69921875" style="869" customWidth="1"/>
    <col min="11254" max="11254" width="24.5" style="869" customWidth="1"/>
    <col min="11255" max="11255" width="4.09765625" style="869" customWidth="1"/>
    <col min="11256" max="11256" width="4.5" style="869" customWidth="1"/>
    <col min="11257" max="11504" width="5.59765625" style="869"/>
    <col min="11505" max="11505" width="2.8984375" style="869" customWidth="1"/>
    <col min="11506" max="11506" width="18.19921875" style="869" customWidth="1"/>
    <col min="11507" max="11507" width="4.3984375" style="869" customWidth="1"/>
    <col min="11508" max="11508" width="26.59765625" style="869" customWidth="1"/>
    <col min="11509" max="11509" width="27.69921875" style="869" customWidth="1"/>
    <col min="11510" max="11510" width="24.5" style="869" customWidth="1"/>
    <col min="11511" max="11511" width="4.09765625" style="869" customWidth="1"/>
    <col min="11512" max="11512" width="4.5" style="869" customWidth="1"/>
    <col min="11513" max="11760" width="5.59765625" style="869"/>
    <col min="11761" max="11761" width="2.8984375" style="869" customWidth="1"/>
    <col min="11762" max="11762" width="18.19921875" style="869" customWidth="1"/>
    <col min="11763" max="11763" width="4.3984375" style="869" customWidth="1"/>
    <col min="11764" max="11764" width="26.59765625" style="869" customWidth="1"/>
    <col min="11765" max="11765" width="27.69921875" style="869" customWidth="1"/>
    <col min="11766" max="11766" width="24.5" style="869" customWidth="1"/>
    <col min="11767" max="11767" width="4.09765625" style="869" customWidth="1"/>
    <col min="11768" max="11768" width="4.5" style="869" customWidth="1"/>
    <col min="11769" max="12016" width="5.59765625" style="869"/>
    <col min="12017" max="12017" width="2.8984375" style="869" customWidth="1"/>
    <col min="12018" max="12018" width="18.19921875" style="869" customWidth="1"/>
    <col min="12019" max="12019" width="4.3984375" style="869" customWidth="1"/>
    <col min="12020" max="12020" width="26.59765625" style="869" customWidth="1"/>
    <col min="12021" max="12021" width="27.69921875" style="869" customWidth="1"/>
    <col min="12022" max="12022" width="24.5" style="869" customWidth="1"/>
    <col min="12023" max="12023" width="4.09765625" style="869" customWidth="1"/>
    <col min="12024" max="12024" width="4.5" style="869" customWidth="1"/>
    <col min="12025" max="12272" width="5.59765625" style="869"/>
    <col min="12273" max="12273" width="2.8984375" style="869" customWidth="1"/>
    <col min="12274" max="12274" width="18.19921875" style="869" customWidth="1"/>
    <col min="12275" max="12275" width="4.3984375" style="869" customWidth="1"/>
    <col min="12276" max="12276" width="26.59765625" style="869" customWidth="1"/>
    <col min="12277" max="12277" width="27.69921875" style="869" customWidth="1"/>
    <col min="12278" max="12278" width="24.5" style="869" customWidth="1"/>
    <col min="12279" max="12279" width="4.09765625" style="869" customWidth="1"/>
    <col min="12280" max="12280" width="4.5" style="869" customWidth="1"/>
    <col min="12281" max="12528" width="5.59765625" style="869"/>
    <col min="12529" max="12529" width="2.8984375" style="869" customWidth="1"/>
    <col min="12530" max="12530" width="18.19921875" style="869" customWidth="1"/>
    <col min="12531" max="12531" width="4.3984375" style="869" customWidth="1"/>
    <col min="12532" max="12532" width="26.59765625" style="869" customWidth="1"/>
    <col min="12533" max="12533" width="27.69921875" style="869" customWidth="1"/>
    <col min="12534" max="12534" width="24.5" style="869" customWidth="1"/>
    <col min="12535" max="12535" width="4.09765625" style="869" customWidth="1"/>
    <col min="12536" max="12536" width="4.5" style="869" customWidth="1"/>
    <col min="12537" max="12784" width="5.59765625" style="869"/>
    <col min="12785" max="12785" width="2.8984375" style="869" customWidth="1"/>
    <col min="12786" max="12786" width="18.19921875" style="869" customWidth="1"/>
    <col min="12787" max="12787" width="4.3984375" style="869" customWidth="1"/>
    <col min="12788" max="12788" width="26.59765625" style="869" customWidth="1"/>
    <col min="12789" max="12789" width="27.69921875" style="869" customWidth="1"/>
    <col min="12790" max="12790" width="24.5" style="869" customWidth="1"/>
    <col min="12791" max="12791" width="4.09765625" style="869" customWidth="1"/>
    <col min="12792" max="12792" width="4.5" style="869" customWidth="1"/>
    <col min="12793" max="13040" width="5.59765625" style="869"/>
    <col min="13041" max="13041" width="2.8984375" style="869" customWidth="1"/>
    <col min="13042" max="13042" width="18.19921875" style="869" customWidth="1"/>
    <col min="13043" max="13043" width="4.3984375" style="869" customWidth="1"/>
    <col min="13044" max="13044" width="26.59765625" style="869" customWidth="1"/>
    <col min="13045" max="13045" width="27.69921875" style="869" customWidth="1"/>
    <col min="13046" max="13046" width="24.5" style="869" customWidth="1"/>
    <col min="13047" max="13047" width="4.09765625" style="869" customWidth="1"/>
    <col min="13048" max="13048" width="4.5" style="869" customWidth="1"/>
    <col min="13049" max="13296" width="5.59765625" style="869"/>
    <col min="13297" max="13297" width="2.8984375" style="869" customWidth="1"/>
    <col min="13298" max="13298" width="18.19921875" style="869" customWidth="1"/>
    <col min="13299" max="13299" width="4.3984375" style="869" customWidth="1"/>
    <col min="13300" max="13300" width="26.59765625" style="869" customWidth="1"/>
    <col min="13301" max="13301" width="27.69921875" style="869" customWidth="1"/>
    <col min="13302" max="13302" width="24.5" style="869" customWidth="1"/>
    <col min="13303" max="13303" width="4.09765625" style="869" customWidth="1"/>
    <col min="13304" max="13304" width="4.5" style="869" customWidth="1"/>
    <col min="13305" max="13552" width="5.59765625" style="869"/>
    <col min="13553" max="13553" width="2.8984375" style="869" customWidth="1"/>
    <col min="13554" max="13554" width="18.19921875" style="869" customWidth="1"/>
    <col min="13555" max="13555" width="4.3984375" style="869" customWidth="1"/>
    <col min="13556" max="13556" width="26.59765625" style="869" customWidth="1"/>
    <col min="13557" max="13557" width="27.69921875" style="869" customWidth="1"/>
    <col min="13558" max="13558" width="24.5" style="869" customWidth="1"/>
    <col min="13559" max="13559" width="4.09765625" style="869" customWidth="1"/>
    <col min="13560" max="13560" width="4.5" style="869" customWidth="1"/>
    <col min="13561" max="13808" width="5.59765625" style="869"/>
    <col min="13809" max="13809" width="2.8984375" style="869" customWidth="1"/>
    <col min="13810" max="13810" width="18.19921875" style="869" customWidth="1"/>
    <col min="13811" max="13811" width="4.3984375" style="869" customWidth="1"/>
    <col min="13812" max="13812" width="26.59765625" style="869" customWidth="1"/>
    <col min="13813" max="13813" width="27.69921875" style="869" customWidth="1"/>
    <col min="13814" max="13814" width="24.5" style="869" customWidth="1"/>
    <col min="13815" max="13815" width="4.09765625" style="869" customWidth="1"/>
    <col min="13816" max="13816" width="4.5" style="869" customWidth="1"/>
    <col min="13817" max="14064" width="5.59765625" style="869"/>
    <col min="14065" max="14065" width="2.8984375" style="869" customWidth="1"/>
    <col min="14066" max="14066" width="18.19921875" style="869" customWidth="1"/>
    <col min="14067" max="14067" width="4.3984375" style="869" customWidth="1"/>
    <col min="14068" max="14068" width="26.59765625" style="869" customWidth="1"/>
    <col min="14069" max="14069" width="27.69921875" style="869" customWidth="1"/>
    <col min="14070" max="14070" width="24.5" style="869" customWidth="1"/>
    <col min="14071" max="14071" width="4.09765625" style="869" customWidth="1"/>
    <col min="14072" max="14072" width="4.5" style="869" customWidth="1"/>
    <col min="14073" max="14320" width="5.59765625" style="869"/>
    <col min="14321" max="14321" width="2.8984375" style="869" customWidth="1"/>
    <col min="14322" max="14322" width="18.19921875" style="869" customWidth="1"/>
    <col min="14323" max="14323" width="4.3984375" style="869" customWidth="1"/>
    <col min="14324" max="14324" width="26.59765625" style="869" customWidth="1"/>
    <col min="14325" max="14325" width="27.69921875" style="869" customWidth="1"/>
    <col min="14326" max="14326" width="24.5" style="869" customWidth="1"/>
    <col min="14327" max="14327" width="4.09765625" style="869" customWidth="1"/>
    <col min="14328" max="14328" width="4.5" style="869" customWidth="1"/>
    <col min="14329" max="14576" width="5.59765625" style="869"/>
    <col min="14577" max="14577" width="2.8984375" style="869" customWidth="1"/>
    <col min="14578" max="14578" width="18.19921875" style="869" customWidth="1"/>
    <col min="14579" max="14579" width="4.3984375" style="869" customWidth="1"/>
    <col min="14580" max="14580" width="26.59765625" style="869" customWidth="1"/>
    <col min="14581" max="14581" width="27.69921875" style="869" customWidth="1"/>
    <col min="14582" max="14582" width="24.5" style="869" customWidth="1"/>
    <col min="14583" max="14583" width="4.09765625" style="869" customWidth="1"/>
    <col min="14584" max="14584" width="4.5" style="869" customWidth="1"/>
    <col min="14585" max="14832" width="5.59765625" style="869"/>
    <col min="14833" max="14833" width="2.8984375" style="869" customWidth="1"/>
    <col min="14834" max="14834" width="18.19921875" style="869" customWidth="1"/>
    <col min="14835" max="14835" width="4.3984375" style="869" customWidth="1"/>
    <col min="14836" max="14836" width="26.59765625" style="869" customWidth="1"/>
    <col min="14837" max="14837" width="27.69921875" style="869" customWidth="1"/>
    <col min="14838" max="14838" width="24.5" style="869" customWidth="1"/>
    <col min="14839" max="14839" width="4.09765625" style="869" customWidth="1"/>
    <col min="14840" max="14840" width="4.5" style="869" customWidth="1"/>
    <col min="14841" max="15088" width="5.59765625" style="869"/>
    <col min="15089" max="15089" width="2.8984375" style="869" customWidth="1"/>
    <col min="15090" max="15090" width="18.19921875" style="869" customWidth="1"/>
    <col min="15091" max="15091" width="4.3984375" style="869" customWidth="1"/>
    <col min="15092" max="15092" width="26.59765625" style="869" customWidth="1"/>
    <col min="15093" max="15093" width="27.69921875" style="869" customWidth="1"/>
    <col min="15094" max="15094" width="24.5" style="869" customWidth="1"/>
    <col min="15095" max="15095" width="4.09765625" style="869" customWidth="1"/>
    <col min="15096" max="15096" width="4.5" style="869" customWidth="1"/>
    <col min="15097" max="15344" width="5.59765625" style="869"/>
    <col min="15345" max="15345" width="2.8984375" style="869" customWidth="1"/>
    <col min="15346" max="15346" width="18.19921875" style="869" customWidth="1"/>
    <col min="15347" max="15347" width="4.3984375" style="869" customWidth="1"/>
    <col min="15348" max="15348" width="26.59765625" style="869" customWidth="1"/>
    <col min="15349" max="15349" width="27.69921875" style="869" customWidth="1"/>
    <col min="15350" max="15350" width="24.5" style="869" customWidth="1"/>
    <col min="15351" max="15351" width="4.09765625" style="869" customWidth="1"/>
    <col min="15352" max="15352" width="4.5" style="869" customWidth="1"/>
    <col min="15353" max="15600" width="5.59765625" style="869"/>
    <col min="15601" max="15601" width="2.8984375" style="869" customWidth="1"/>
    <col min="15602" max="15602" width="18.19921875" style="869" customWidth="1"/>
    <col min="15603" max="15603" width="4.3984375" style="869" customWidth="1"/>
    <col min="15604" max="15604" width="26.59765625" style="869" customWidth="1"/>
    <col min="15605" max="15605" width="27.69921875" style="869" customWidth="1"/>
    <col min="15606" max="15606" width="24.5" style="869" customWidth="1"/>
    <col min="15607" max="15607" width="4.09765625" style="869" customWidth="1"/>
    <col min="15608" max="15608" width="4.5" style="869" customWidth="1"/>
    <col min="15609" max="15856" width="5.59765625" style="869"/>
    <col min="15857" max="15857" width="2.8984375" style="869" customWidth="1"/>
    <col min="15858" max="15858" width="18.19921875" style="869" customWidth="1"/>
    <col min="15859" max="15859" width="4.3984375" style="869" customWidth="1"/>
    <col min="15860" max="15860" width="26.59765625" style="869" customWidth="1"/>
    <col min="15861" max="15861" width="27.69921875" style="869" customWidth="1"/>
    <col min="15862" max="15862" width="24.5" style="869" customWidth="1"/>
    <col min="15863" max="15863" width="4.09765625" style="869" customWidth="1"/>
    <col min="15864" max="15864" width="4.5" style="869" customWidth="1"/>
    <col min="15865" max="16112" width="5.59765625" style="869"/>
    <col min="16113" max="16113" width="2.8984375" style="869" customWidth="1"/>
    <col min="16114" max="16114" width="18.19921875" style="869" customWidth="1"/>
    <col min="16115" max="16115" width="4.3984375" style="869" customWidth="1"/>
    <col min="16116" max="16116" width="26.59765625" style="869" customWidth="1"/>
    <col min="16117" max="16117" width="27.69921875" style="869" customWidth="1"/>
    <col min="16118" max="16118" width="24.5" style="869" customWidth="1"/>
    <col min="16119" max="16119" width="4.09765625" style="869" customWidth="1"/>
    <col min="16120" max="16120" width="4.5" style="869" customWidth="1"/>
    <col min="16121" max="16384" width="5.59765625" style="869"/>
  </cols>
  <sheetData>
    <row r="1" spans="1:31" s="43" customFormat="1" ht="14.4" x14ac:dyDescent="0.3">
      <c r="A1" s="5863" t="s">
        <v>0</v>
      </c>
      <c r="B1" s="5863"/>
      <c r="C1" s="5863"/>
      <c r="D1" s="5863"/>
      <c r="E1" s="5863"/>
      <c r="F1" s="5863"/>
      <c r="G1" s="5863"/>
      <c r="H1" s="5863"/>
      <c r="I1" s="5863"/>
      <c r="J1" s="5863"/>
      <c r="K1" s="5863"/>
      <c r="L1" s="5863"/>
      <c r="M1" s="5863"/>
      <c r="N1" s="5863"/>
      <c r="O1" s="5863"/>
      <c r="P1" s="5863"/>
      <c r="Q1" s="5863"/>
      <c r="R1" s="5863"/>
      <c r="S1" s="5863"/>
      <c r="T1" s="5863"/>
      <c r="U1" s="5863"/>
      <c r="V1" s="5863"/>
      <c r="W1" s="5863"/>
      <c r="X1" s="5863"/>
      <c r="Y1" s="5863"/>
      <c r="Z1" s="5863"/>
      <c r="AA1" s="5863"/>
      <c r="AB1" s="5863"/>
      <c r="AC1" s="5863"/>
      <c r="AD1" s="5863"/>
      <c r="AE1" s="868"/>
    </row>
    <row r="2" spans="1:31" ht="16.8" x14ac:dyDescent="0.3">
      <c r="A2" s="5307" t="s">
        <v>1858</v>
      </c>
      <c r="B2" s="5308"/>
      <c r="C2" s="5309"/>
      <c r="D2" s="5308"/>
      <c r="E2" s="5308"/>
      <c r="F2" s="5308"/>
      <c r="G2" s="5308"/>
    </row>
    <row r="3" spans="1:31" ht="16.8" x14ac:dyDescent="0.3">
      <c r="A3" s="5307"/>
      <c r="B3" s="5310"/>
      <c r="C3" s="5309"/>
      <c r="D3" s="5308"/>
      <c r="E3" s="5308"/>
      <c r="F3" s="5308"/>
      <c r="G3" s="5308"/>
    </row>
    <row r="4" spans="1:31" ht="16.2" thickBot="1" x14ac:dyDescent="0.35">
      <c r="A4" s="5311"/>
      <c r="B4" s="5312"/>
      <c r="C4" s="5313"/>
      <c r="D4" s="5312"/>
      <c r="E4" s="5312"/>
      <c r="F4" s="5312"/>
      <c r="G4" s="5312"/>
    </row>
    <row r="5" spans="1:31" ht="34.35" customHeight="1" x14ac:dyDescent="0.25">
      <c r="A5" s="6163" t="s">
        <v>2</v>
      </c>
      <c r="B5" s="6164"/>
      <c r="C5" s="6164"/>
      <c r="D5" s="6167" t="s">
        <v>1859</v>
      </c>
      <c r="E5" s="6168"/>
      <c r="F5" s="6169" t="s">
        <v>1860</v>
      </c>
      <c r="G5" s="5312"/>
    </row>
    <row r="6" spans="1:31" ht="24.6" customHeight="1" x14ac:dyDescent="0.25">
      <c r="A6" s="6165"/>
      <c r="B6" s="6166"/>
      <c r="C6" s="6166"/>
      <c r="D6" s="5314" t="s">
        <v>1861</v>
      </c>
      <c r="E6" s="5315" t="s">
        <v>1862</v>
      </c>
      <c r="F6" s="6170"/>
      <c r="G6" s="5312"/>
    </row>
    <row r="7" spans="1:31" ht="30.75" customHeight="1" x14ac:dyDescent="0.3">
      <c r="A7" s="5316"/>
      <c r="B7" s="5317"/>
      <c r="C7" s="5318"/>
      <c r="D7" s="6171" t="s">
        <v>1863</v>
      </c>
      <c r="E7" s="6172"/>
      <c r="F7" s="6173"/>
      <c r="G7" s="5312"/>
    </row>
    <row r="8" spans="1:31" ht="49.95" customHeight="1" x14ac:dyDescent="0.25">
      <c r="A8" s="5319"/>
      <c r="B8" s="5320">
        <v>2020</v>
      </c>
      <c r="C8" s="5321"/>
      <c r="D8" s="5322">
        <v>117.7</v>
      </c>
      <c r="E8" s="5323">
        <v>109.2</v>
      </c>
      <c r="F8" s="5324">
        <v>107.8</v>
      </c>
      <c r="G8" s="5312"/>
      <c r="H8" s="5325"/>
    </row>
    <row r="9" spans="1:31" ht="18.600000000000001" x14ac:dyDescent="0.3">
      <c r="A9" s="5326"/>
      <c r="B9" s="5320">
        <v>2021</v>
      </c>
      <c r="C9" s="5321"/>
      <c r="D9" s="5322">
        <v>129.19999999999999</v>
      </c>
      <c r="E9" s="5323">
        <v>130.1</v>
      </c>
      <c r="F9" s="5324">
        <v>99.3</v>
      </c>
      <c r="G9" s="5312"/>
      <c r="H9" s="5325"/>
    </row>
    <row r="10" spans="1:31" ht="18.600000000000001" x14ac:dyDescent="0.3">
      <c r="A10" s="5326"/>
      <c r="B10" s="5320">
        <v>2022</v>
      </c>
      <c r="C10" s="5321"/>
      <c r="D10" s="5322">
        <v>138.6</v>
      </c>
      <c r="E10" s="5323">
        <v>174.8</v>
      </c>
      <c r="F10" s="5324">
        <v>79.3</v>
      </c>
      <c r="G10" s="5312"/>
      <c r="H10" s="5325"/>
    </row>
    <row r="11" spans="1:31" ht="18.600000000000001" x14ac:dyDescent="0.3">
      <c r="A11" s="5326"/>
      <c r="B11" s="5320">
        <v>2023</v>
      </c>
      <c r="C11" s="5321"/>
      <c r="D11" s="5322">
        <v>155.1</v>
      </c>
      <c r="E11" s="5323">
        <v>165.8</v>
      </c>
      <c r="F11" s="5324">
        <v>93.5</v>
      </c>
      <c r="G11" s="5312"/>
      <c r="H11" s="5325"/>
    </row>
    <row r="12" spans="1:31" ht="18.600000000000001" x14ac:dyDescent="0.3">
      <c r="A12" s="5326"/>
      <c r="B12" s="5327"/>
      <c r="C12" s="5321" t="s">
        <v>1864</v>
      </c>
      <c r="D12" s="5322">
        <v>153</v>
      </c>
      <c r="E12" s="5323">
        <v>170.1</v>
      </c>
      <c r="F12" s="5324">
        <v>89.9</v>
      </c>
      <c r="G12" s="5312"/>
      <c r="H12" s="5325"/>
    </row>
    <row r="13" spans="1:31" ht="18.600000000000001" x14ac:dyDescent="0.3">
      <c r="A13" s="5326"/>
      <c r="B13" s="5327"/>
      <c r="C13" s="5321" t="s">
        <v>1865</v>
      </c>
      <c r="D13" s="5322">
        <v>156</v>
      </c>
      <c r="E13" s="5323">
        <v>164.1</v>
      </c>
      <c r="F13" s="5324">
        <v>95.1</v>
      </c>
      <c r="G13" s="5312"/>
      <c r="H13" s="5325"/>
    </row>
    <row r="14" spans="1:31" ht="18.600000000000001" x14ac:dyDescent="0.3">
      <c r="A14" s="5326"/>
      <c r="B14" s="5327"/>
      <c r="C14" s="5321" t="s">
        <v>1866</v>
      </c>
      <c r="D14" s="5322">
        <v>156.69999999999999</v>
      </c>
      <c r="E14" s="5323">
        <v>172.2</v>
      </c>
      <c r="F14" s="5324">
        <v>91</v>
      </c>
      <c r="G14" s="5312"/>
      <c r="H14" s="5325"/>
    </row>
    <row r="15" spans="1:31" ht="19.2" thickBot="1" x14ac:dyDescent="0.35">
      <c r="A15" s="5328"/>
      <c r="B15" s="5329"/>
      <c r="C15" s="5330" t="s">
        <v>1867</v>
      </c>
      <c r="D15" s="5331">
        <v>154.6</v>
      </c>
      <c r="E15" s="5332">
        <v>156.9</v>
      </c>
      <c r="F15" s="5333">
        <v>98.5</v>
      </c>
      <c r="G15" s="5312"/>
      <c r="H15" s="5325"/>
    </row>
    <row r="16" spans="1:31" ht="18.600000000000001" x14ac:dyDescent="0.3">
      <c r="A16" s="5334"/>
      <c r="B16" s="5320">
        <v>2024</v>
      </c>
      <c r="C16" s="5321"/>
      <c r="D16" s="5322">
        <v>163.4</v>
      </c>
      <c r="E16" s="5323">
        <v>163.1</v>
      </c>
      <c r="F16" s="5324">
        <v>100.2</v>
      </c>
      <c r="G16" s="5312"/>
      <c r="H16" s="5325"/>
    </row>
    <row r="17" spans="1:8" ht="18.600000000000001" x14ac:dyDescent="0.3">
      <c r="A17" s="5334"/>
      <c r="B17" s="5327"/>
      <c r="C17" s="5321" t="s">
        <v>1864</v>
      </c>
      <c r="D17" s="5322">
        <v>159.6</v>
      </c>
      <c r="E17" s="5323">
        <v>162.19999999999999</v>
      </c>
      <c r="F17" s="5324">
        <v>98.4</v>
      </c>
      <c r="G17" s="5312"/>
      <c r="H17" s="5325"/>
    </row>
    <row r="18" spans="1:8" ht="18.600000000000001" x14ac:dyDescent="0.3">
      <c r="A18" s="5334"/>
      <c r="B18" s="5327"/>
      <c r="C18" s="5321" t="s">
        <v>1865</v>
      </c>
      <c r="D18" s="5322">
        <v>164.2</v>
      </c>
      <c r="E18" s="5323">
        <v>166.4</v>
      </c>
      <c r="F18" s="5324">
        <v>98.7</v>
      </c>
      <c r="G18" s="5312"/>
      <c r="H18" s="5325"/>
    </row>
    <row r="19" spans="1:8" ht="18.600000000000001" x14ac:dyDescent="0.3">
      <c r="A19" s="5334"/>
      <c r="B19" s="5327"/>
      <c r="C19" s="5321" t="s">
        <v>1866</v>
      </c>
      <c r="D19" s="5322">
        <v>165.1</v>
      </c>
      <c r="E19" s="5323">
        <v>163.1</v>
      </c>
      <c r="F19" s="5324">
        <v>101.2</v>
      </c>
      <c r="G19" s="5312"/>
      <c r="H19" s="5325"/>
    </row>
    <row r="20" spans="1:8" ht="19.2" thickBot="1" x14ac:dyDescent="0.35">
      <c r="A20" s="5334"/>
      <c r="B20" s="5329"/>
      <c r="C20" s="5330" t="s">
        <v>1867</v>
      </c>
      <c r="D20" s="5331">
        <v>164.7</v>
      </c>
      <c r="E20" s="5332">
        <v>160.69999999999999</v>
      </c>
      <c r="F20" s="5333">
        <v>102.5</v>
      </c>
      <c r="G20" s="5312"/>
      <c r="H20" s="5325"/>
    </row>
    <row r="21" spans="1:8" ht="19.5" customHeight="1" x14ac:dyDescent="0.25">
      <c r="A21" s="5335" t="s">
        <v>1868</v>
      </c>
      <c r="B21" s="5327"/>
      <c r="C21" s="5336"/>
      <c r="D21" s="5337"/>
      <c r="E21" s="5337"/>
      <c r="F21" s="5337"/>
      <c r="G21" s="5312"/>
    </row>
    <row r="22" spans="1:8" x14ac:dyDescent="0.25">
      <c r="A22" s="5338" t="s">
        <v>1869</v>
      </c>
      <c r="B22" s="5312"/>
      <c r="C22" s="5313"/>
      <c r="D22" s="5312"/>
      <c r="E22" s="5312"/>
      <c r="F22" s="5312"/>
      <c r="G22" s="5312"/>
    </row>
    <row r="23" spans="1:8" ht="4.5" customHeight="1" x14ac:dyDescent="0.25">
      <c r="A23" s="5339"/>
      <c r="B23" s="5313"/>
      <c r="C23" s="5313"/>
      <c r="D23" s="5312"/>
      <c r="E23" s="5312"/>
      <c r="F23" s="5312"/>
    </row>
    <row r="24" spans="1:8" x14ac:dyDescent="0.25">
      <c r="A24" s="5338" t="s">
        <v>1870</v>
      </c>
      <c r="B24" s="5338"/>
      <c r="C24" s="5313"/>
      <c r="D24" s="5338"/>
      <c r="E24" s="5338"/>
      <c r="F24" s="5338"/>
    </row>
    <row r="25" spans="1:8" x14ac:dyDescent="0.25">
      <c r="A25" s="5312" t="s">
        <v>1871</v>
      </c>
      <c r="B25" s="5313"/>
      <c r="C25" s="5313"/>
      <c r="D25" s="5312"/>
      <c r="E25" s="5312"/>
      <c r="F25" s="5312"/>
    </row>
    <row r="26" spans="1:8" ht="15.6" x14ac:dyDescent="0.3">
      <c r="A26" s="5312"/>
      <c r="B26" s="5318"/>
      <c r="C26" s="5313"/>
      <c r="D26" s="5312"/>
      <c r="E26" s="5312"/>
      <c r="F26" s="5312"/>
    </row>
    <row r="27" spans="1:8" ht="15.6" x14ac:dyDescent="0.3">
      <c r="A27" s="5312"/>
      <c r="B27" s="5318"/>
      <c r="C27" s="5313"/>
      <c r="D27" s="5312"/>
      <c r="E27" s="5312"/>
      <c r="F27" s="5312"/>
    </row>
    <row r="28" spans="1:8" ht="15.6" x14ac:dyDescent="0.3">
      <c r="A28" s="5312"/>
      <c r="B28" s="5318"/>
      <c r="C28" s="5313"/>
      <c r="D28" s="5312"/>
      <c r="E28" s="5312"/>
      <c r="F28" s="5312"/>
    </row>
    <row r="29" spans="1:8" ht="15.6" x14ac:dyDescent="0.3">
      <c r="A29" s="5312"/>
      <c r="B29" s="5318"/>
      <c r="C29" s="5313"/>
      <c r="D29" s="5312"/>
      <c r="E29" s="5312"/>
      <c r="F29" s="5312"/>
    </row>
    <row r="30" spans="1:8" ht="15.6" x14ac:dyDescent="0.3">
      <c r="A30" s="5312"/>
      <c r="B30" s="5318"/>
      <c r="C30" s="5313"/>
      <c r="D30" s="5312"/>
      <c r="E30" s="5312"/>
      <c r="F30" s="5312"/>
    </row>
    <row r="31" spans="1:8" ht="15.6" x14ac:dyDescent="0.3">
      <c r="A31" s="5312"/>
      <c r="B31" s="5318"/>
      <c r="C31" s="5313"/>
      <c r="D31" s="5312"/>
      <c r="E31" s="5312"/>
      <c r="F31" s="5312"/>
    </row>
    <row r="32" spans="1:8" ht="15.6" x14ac:dyDescent="0.3">
      <c r="A32" s="5312"/>
      <c r="B32" s="5318"/>
      <c r="C32" s="5313"/>
      <c r="D32" s="5312"/>
      <c r="E32" s="5312"/>
      <c r="F32" s="5312"/>
    </row>
    <row r="33" spans="1:16120" ht="15.6" x14ac:dyDescent="0.3">
      <c r="A33" s="5312"/>
      <c r="B33" s="5318"/>
      <c r="C33" s="5313"/>
      <c r="D33" s="5312"/>
      <c r="E33" s="5312"/>
      <c r="F33" s="5312"/>
    </row>
    <row r="34" spans="1:16120" ht="15.6" x14ac:dyDescent="0.3">
      <c r="A34" s="5312"/>
      <c r="B34" s="5318"/>
      <c r="C34" s="5313"/>
      <c r="D34" s="5312"/>
      <c r="E34" s="5312"/>
      <c r="F34" s="5312"/>
    </row>
    <row r="35" spans="1:16120" ht="15.6" x14ac:dyDescent="0.3">
      <c r="A35" s="5312"/>
      <c r="B35" s="5318"/>
      <c r="C35" s="5313"/>
      <c r="D35" s="5312"/>
      <c r="E35" s="5312"/>
      <c r="F35" s="5312"/>
    </row>
    <row r="36" spans="1:16120" ht="15.6" x14ac:dyDescent="0.3">
      <c r="A36" s="5312"/>
      <c r="B36" s="5318"/>
      <c r="C36" s="5313"/>
      <c r="D36" s="5312"/>
      <c r="E36" s="5312"/>
      <c r="F36" s="5312"/>
    </row>
    <row r="37" spans="1:16120" ht="15.6" x14ac:dyDescent="0.3">
      <c r="A37" s="5312"/>
      <c r="B37" s="5318"/>
      <c r="C37" s="5313"/>
      <c r="D37" s="5312"/>
      <c r="E37" s="5312"/>
      <c r="F37" s="5312"/>
    </row>
    <row r="38" spans="1:16120" ht="15.6" x14ac:dyDescent="0.3">
      <c r="A38" s="5312"/>
      <c r="B38" s="5318"/>
      <c r="C38" s="5313"/>
      <c r="D38" s="5312"/>
      <c r="E38" s="5312"/>
      <c r="F38" s="5312"/>
    </row>
    <row r="39" spans="1:16120" s="5340" customFormat="1" ht="15.6" x14ac:dyDescent="0.3">
      <c r="A39" s="869"/>
      <c r="B39" s="5318"/>
      <c r="D39" s="869"/>
      <c r="E39" s="869"/>
      <c r="F39" s="869"/>
      <c r="G39" s="869"/>
      <c r="H39" s="869"/>
      <c r="I39" s="869"/>
      <c r="J39" s="869"/>
      <c r="K39" s="869"/>
      <c r="L39" s="869"/>
      <c r="M39" s="869"/>
      <c r="N39" s="869"/>
      <c r="O39" s="869"/>
      <c r="P39" s="869"/>
      <c r="Q39" s="869"/>
      <c r="R39" s="869"/>
      <c r="S39" s="869"/>
      <c r="T39" s="869"/>
      <c r="U39" s="869"/>
      <c r="V39" s="869"/>
      <c r="W39" s="869"/>
      <c r="X39" s="869"/>
      <c r="Y39" s="869"/>
      <c r="Z39" s="869"/>
      <c r="AA39" s="869"/>
      <c r="AB39" s="869"/>
      <c r="AC39" s="869"/>
      <c r="AD39" s="869"/>
      <c r="AE39" s="869"/>
      <c r="AF39" s="869"/>
      <c r="AG39" s="869"/>
      <c r="AH39" s="869"/>
      <c r="AI39" s="869"/>
      <c r="AJ39" s="869"/>
      <c r="AK39" s="869"/>
      <c r="AL39" s="869"/>
      <c r="AM39" s="869"/>
      <c r="AN39" s="869"/>
      <c r="AO39" s="869"/>
      <c r="AP39" s="869"/>
      <c r="AQ39" s="869"/>
      <c r="AR39" s="869"/>
      <c r="AS39" s="869"/>
      <c r="AT39" s="869"/>
      <c r="AU39" s="869"/>
      <c r="AV39" s="869"/>
      <c r="AW39" s="869"/>
      <c r="AX39" s="869"/>
      <c r="AY39" s="869"/>
      <c r="AZ39" s="869"/>
      <c r="BA39" s="869"/>
      <c r="BB39" s="869"/>
      <c r="BC39" s="869"/>
      <c r="BD39" s="869"/>
      <c r="BE39" s="869"/>
      <c r="BF39" s="869"/>
      <c r="BG39" s="869"/>
      <c r="BH39" s="869"/>
      <c r="BI39" s="869"/>
      <c r="BJ39" s="869"/>
      <c r="BK39" s="869"/>
      <c r="BL39" s="869"/>
      <c r="BM39" s="869"/>
      <c r="BN39" s="869"/>
      <c r="BO39" s="869"/>
      <c r="BP39" s="869"/>
      <c r="BQ39" s="869"/>
      <c r="BR39" s="869"/>
      <c r="BS39" s="869"/>
      <c r="BT39" s="869"/>
      <c r="BU39" s="869"/>
      <c r="BV39" s="869"/>
      <c r="BW39" s="869"/>
      <c r="BX39" s="869"/>
      <c r="BY39" s="869"/>
      <c r="BZ39" s="869"/>
      <c r="CA39" s="869"/>
      <c r="CB39" s="869"/>
      <c r="CC39" s="869"/>
      <c r="CD39" s="869"/>
      <c r="CE39" s="869"/>
      <c r="CF39" s="869"/>
      <c r="CG39" s="869"/>
      <c r="CH39" s="869"/>
      <c r="CI39" s="869"/>
      <c r="CJ39" s="869"/>
      <c r="CK39" s="869"/>
      <c r="CL39" s="869"/>
      <c r="CM39" s="869"/>
      <c r="CN39" s="869"/>
      <c r="CO39" s="869"/>
      <c r="CP39" s="869"/>
      <c r="CQ39" s="869"/>
      <c r="CR39" s="869"/>
      <c r="CS39" s="869"/>
      <c r="CT39" s="869"/>
      <c r="CU39" s="869"/>
      <c r="CV39" s="869"/>
      <c r="CW39" s="869"/>
      <c r="CX39" s="869"/>
      <c r="CY39" s="869"/>
      <c r="CZ39" s="869"/>
      <c r="DA39" s="869"/>
      <c r="DB39" s="869"/>
      <c r="DC39" s="869"/>
      <c r="DD39" s="869"/>
      <c r="DE39" s="869"/>
      <c r="DF39" s="869"/>
      <c r="DG39" s="869"/>
      <c r="DH39" s="869"/>
      <c r="DI39" s="869"/>
      <c r="DJ39" s="869"/>
      <c r="DK39" s="869"/>
      <c r="DL39" s="869"/>
      <c r="DM39" s="869"/>
      <c r="DN39" s="869"/>
      <c r="DO39" s="869"/>
      <c r="DP39" s="869"/>
      <c r="DQ39" s="869"/>
      <c r="DR39" s="869"/>
      <c r="DS39" s="869"/>
      <c r="DT39" s="869"/>
      <c r="DU39" s="869"/>
      <c r="DV39" s="869"/>
      <c r="DW39" s="869"/>
      <c r="DX39" s="869"/>
      <c r="DY39" s="869"/>
      <c r="DZ39" s="869"/>
      <c r="EA39" s="869"/>
      <c r="EB39" s="869"/>
      <c r="EC39" s="869"/>
      <c r="ED39" s="869"/>
      <c r="EE39" s="869"/>
      <c r="EF39" s="869"/>
      <c r="EG39" s="869"/>
      <c r="EH39" s="869"/>
      <c r="EI39" s="869"/>
      <c r="EJ39" s="869"/>
      <c r="EK39" s="869"/>
      <c r="EL39" s="869"/>
      <c r="EM39" s="869"/>
      <c r="EN39" s="869"/>
      <c r="EO39" s="869"/>
      <c r="EP39" s="869"/>
      <c r="EQ39" s="869"/>
      <c r="ER39" s="869"/>
      <c r="ES39" s="869"/>
      <c r="ET39" s="869"/>
      <c r="EU39" s="869"/>
      <c r="EV39" s="869"/>
      <c r="EW39" s="869"/>
      <c r="EX39" s="869"/>
      <c r="EY39" s="869"/>
      <c r="EZ39" s="869"/>
      <c r="FA39" s="869"/>
      <c r="FB39" s="869"/>
      <c r="FC39" s="869"/>
      <c r="FD39" s="869"/>
      <c r="FE39" s="869"/>
      <c r="FF39" s="869"/>
      <c r="FG39" s="869"/>
      <c r="FH39" s="869"/>
      <c r="FI39" s="869"/>
      <c r="FJ39" s="869"/>
      <c r="FK39" s="869"/>
      <c r="FL39" s="869"/>
      <c r="FM39" s="869"/>
      <c r="FN39" s="869"/>
      <c r="FO39" s="869"/>
      <c r="FP39" s="869"/>
      <c r="FQ39" s="869"/>
      <c r="FR39" s="869"/>
      <c r="FS39" s="869"/>
      <c r="FT39" s="869"/>
      <c r="FU39" s="869"/>
      <c r="FV39" s="869"/>
      <c r="FW39" s="869"/>
      <c r="FX39" s="869"/>
      <c r="FY39" s="869"/>
      <c r="FZ39" s="869"/>
      <c r="GA39" s="869"/>
      <c r="GB39" s="869"/>
      <c r="GC39" s="869"/>
      <c r="GD39" s="869"/>
      <c r="GE39" s="869"/>
      <c r="GF39" s="869"/>
      <c r="GG39" s="869"/>
      <c r="GH39" s="869"/>
      <c r="GI39" s="869"/>
      <c r="GJ39" s="869"/>
      <c r="GK39" s="869"/>
      <c r="GL39" s="869"/>
      <c r="GM39" s="869"/>
      <c r="GN39" s="869"/>
      <c r="GO39" s="869"/>
      <c r="GP39" s="869"/>
      <c r="GQ39" s="869"/>
      <c r="GR39" s="869"/>
      <c r="GS39" s="869"/>
      <c r="GT39" s="869"/>
      <c r="GU39" s="869"/>
      <c r="GV39" s="869"/>
      <c r="GW39" s="869"/>
      <c r="GX39" s="869"/>
      <c r="GY39" s="869"/>
      <c r="GZ39" s="869"/>
      <c r="HA39" s="869"/>
      <c r="HB39" s="869"/>
      <c r="HC39" s="869"/>
      <c r="HD39" s="869"/>
      <c r="HE39" s="869"/>
      <c r="HF39" s="869"/>
      <c r="HG39" s="869"/>
      <c r="HH39" s="869"/>
      <c r="HI39" s="869"/>
      <c r="HJ39" s="869"/>
      <c r="HK39" s="869"/>
      <c r="HL39" s="869"/>
      <c r="HM39" s="869"/>
      <c r="HN39" s="869"/>
      <c r="HO39" s="869"/>
      <c r="HP39" s="869"/>
      <c r="HQ39" s="869"/>
      <c r="HR39" s="869"/>
      <c r="HS39" s="869"/>
      <c r="HT39" s="869"/>
      <c r="HU39" s="869"/>
      <c r="HV39" s="869"/>
      <c r="HW39" s="869"/>
      <c r="HX39" s="869"/>
      <c r="HY39" s="869"/>
      <c r="HZ39" s="869"/>
      <c r="IA39" s="869"/>
      <c r="IB39" s="869"/>
      <c r="IC39" s="869"/>
      <c r="ID39" s="869"/>
      <c r="IE39" s="869"/>
      <c r="IF39" s="869"/>
      <c r="IG39" s="869"/>
      <c r="IH39" s="869"/>
      <c r="II39" s="869"/>
      <c r="IJ39" s="869"/>
      <c r="IK39" s="869"/>
      <c r="IL39" s="869"/>
      <c r="IM39" s="869"/>
      <c r="IN39" s="869"/>
      <c r="IO39" s="869"/>
      <c r="IP39" s="869"/>
      <c r="IQ39" s="869"/>
      <c r="IR39" s="869"/>
      <c r="IS39" s="869"/>
      <c r="IT39" s="869"/>
      <c r="IU39" s="869"/>
      <c r="IV39" s="869"/>
      <c r="IW39" s="869"/>
      <c r="IX39" s="869"/>
      <c r="IY39" s="869"/>
      <c r="IZ39" s="869"/>
      <c r="JA39" s="869"/>
      <c r="JB39" s="869"/>
      <c r="JC39" s="869"/>
      <c r="JD39" s="869"/>
      <c r="JE39" s="869"/>
      <c r="JF39" s="869"/>
      <c r="JG39" s="869"/>
      <c r="JH39" s="869"/>
      <c r="JI39" s="869"/>
      <c r="JJ39" s="869"/>
      <c r="JK39" s="869"/>
      <c r="JL39" s="869"/>
      <c r="JM39" s="869"/>
      <c r="JN39" s="869"/>
      <c r="JO39" s="869"/>
      <c r="JP39" s="869"/>
      <c r="JQ39" s="869"/>
      <c r="JR39" s="869"/>
      <c r="JS39" s="869"/>
      <c r="JT39" s="869"/>
      <c r="JU39" s="869"/>
      <c r="JV39" s="869"/>
      <c r="JW39" s="869"/>
      <c r="JX39" s="869"/>
      <c r="JY39" s="869"/>
      <c r="JZ39" s="869"/>
      <c r="KA39" s="869"/>
      <c r="KB39" s="869"/>
      <c r="KC39" s="869"/>
      <c r="KD39" s="869"/>
      <c r="KE39" s="869"/>
      <c r="KF39" s="869"/>
      <c r="KG39" s="869"/>
      <c r="KH39" s="869"/>
      <c r="KI39" s="869"/>
      <c r="KJ39" s="869"/>
      <c r="KK39" s="869"/>
      <c r="KL39" s="869"/>
      <c r="KM39" s="869"/>
      <c r="KN39" s="869"/>
      <c r="KO39" s="869"/>
      <c r="KP39" s="869"/>
      <c r="KQ39" s="869"/>
      <c r="KR39" s="869"/>
      <c r="KS39" s="869"/>
      <c r="KT39" s="869"/>
      <c r="KU39" s="869"/>
      <c r="KV39" s="869"/>
      <c r="KW39" s="869"/>
      <c r="KX39" s="869"/>
      <c r="KY39" s="869"/>
      <c r="KZ39" s="869"/>
      <c r="LA39" s="869"/>
      <c r="LB39" s="869"/>
      <c r="LC39" s="869"/>
      <c r="LD39" s="869"/>
      <c r="LE39" s="869"/>
      <c r="LF39" s="869"/>
      <c r="LG39" s="869"/>
      <c r="LH39" s="869"/>
      <c r="LI39" s="869"/>
      <c r="LJ39" s="869"/>
      <c r="LK39" s="869"/>
      <c r="LL39" s="869"/>
      <c r="LM39" s="869"/>
      <c r="LN39" s="869"/>
      <c r="LO39" s="869"/>
      <c r="LP39" s="869"/>
      <c r="LQ39" s="869"/>
      <c r="LR39" s="869"/>
      <c r="LS39" s="869"/>
      <c r="LT39" s="869"/>
      <c r="LU39" s="869"/>
      <c r="LV39" s="869"/>
      <c r="LW39" s="869"/>
      <c r="LX39" s="869"/>
      <c r="LY39" s="869"/>
      <c r="LZ39" s="869"/>
      <c r="MA39" s="869"/>
      <c r="MB39" s="869"/>
      <c r="MC39" s="869"/>
      <c r="MD39" s="869"/>
      <c r="ME39" s="869"/>
      <c r="MF39" s="869"/>
      <c r="MG39" s="869"/>
      <c r="MH39" s="869"/>
      <c r="MI39" s="869"/>
      <c r="MJ39" s="869"/>
      <c r="MK39" s="869"/>
      <c r="ML39" s="869"/>
      <c r="MM39" s="869"/>
      <c r="MN39" s="869"/>
      <c r="MO39" s="869"/>
      <c r="MP39" s="869"/>
      <c r="MQ39" s="869"/>
      <c r="MR39" s="869"/>
      <c r="MS39" s="869"/>
      <c r="MT39" s="869"/>
      <c r="MU39" s="869"/>
      <c r="MV39" s="869"/>
      <c r="MW39" s="869"/>
      <c r="MX39" s="869"/>
      <c r="MY39" s="869"/>
      <c r="MZ39" s="869"/>
      <c r="NA39" s="869"/>
      <c r="NB39" s="869"/>
      <c r="NC39" s="869"/>
      <c r="ND39" s="869"/>
      <c r="NE39" s="869"/>
      <c r="NF39" s="869"/>
      <c r="NG39" s="869"/>
      <c r="NH39" s="869"/>
      <c r="NI39" s="869"/>
      <c r="NJ39" s="869"/>
      <c r="NK39" s="869"/>
      <c r="NL39" s="869"/>
      <c r="NM39" s="869"/>
      <c r="NN39" s="869"/>
      <c r="NO39" s="869"/>
      <c r="NP39" s="869"/>
      <c r="NQ39" s="869"/>
      <c r="NR39" s="869"/>
      <c r="NS39" s="869"/>
      <c r="NT39" s="869"/>
      <c r="NU39" s="869"/>
      <c r="NV39" s="869"/>
      <c r="NW39" s="869"/>
      <c r="NX39" s="869"/>
      <c r="NY39" s="869"/>
      <c r="NZ39" s="869"/>
      <c r="OA39" s="869"/>
      <c r="OB39" s="869"/>
      <c r="OC39" s="869"/>
      <c r="OD39" s="869"/>
      <c r="OE39" s="869"/>
      <c r="OF39" s="869"/>
      <c r="OG39" s="869"/>
      <c r="OH39" s="869"/>
      <c r="OI39" s="869"/>
      <c r="OJ39" s="869"/>
      <c r="OK39" s="869"/>
      <c r="OL39" s="869"/>
      <c r="OM39" s="869"/>
      <c r="ON39" s="869"/>
      <c r="OO39" s="869"/>
      <c r="OP39" s="869"/>
      <c r="OQ39" s="869"/>
      <c r="OR39" s="869"/>
      <c r="OS39" s="869"/>
      <c r="OT39" s="869"/>
      <c r="OU39" s="869"/>
      <c r="OV39" s="869"/>
      <c r="OW39" s="869"/>
      <c r="OX39" s="869"/>
      <c r="OY39" s="869"/>
      <c r="OZ39" s="869"/>
      <c r="PA39" s="869"/>
      <c r="PB39" s="869"/>
      <c r="PC39" s="869"/>
      <c r="PD39" s="869"/>
      <c r="PE39" s="869"/>
      <c r="PF39" s="869"/>
      <c r="PG39" s="869"/>
      <c r="PH39" s="869"/>
      <c r="PI39" s="869"/>
      <c r="PJ39" s="869"/>
      <c r="PK39" s="869"/>
      <c r="PL39" s="869"/>
      <c r="PM39" s="869"/>
      <c r="PN39" s="869"/>
      <c r="PO39" s="869"/>
      <c r="PP39" s="869"/>
      <c r="PQ39" s="869"/>
      <c r="PR39" s="869"/>
      <c r="PS39" s="869"/>
      <c r="PT39" s="869"/>
      <c r="PU39" s="869"/>
      <c r="PV39" s="869"/>
      <c r="PW39" s="869"/>
      <c r="PX39" s="869"/>
      <c r="PY39" s="869"/>
      <c r="PZ39" s="869"/>
      <c r="QA39" s="869"/>
      <c r="QB39" s="869"/>
      <c r="QC39" s="869"/>
      <c r="QD39" s="869"/>
      <c r="QE39" s="869"/>
      <c r="QF39" s="869"/>
      <c r="QG39" s="869"/>
      <c r="QH39" s="869"/>
      <c r="QI39" s="869"/>
      <c r="QJ39" s="869"/>
      <c r="QK39" s="869"/>
      <c r="QL39" s="869"/>
      <c r="QM39" s="869"/>
      <c r="QN39" s="869"/>
      <c r="QO39" s="869"/>
      <c r="QP39" s="869"/>
      <c r="QQ39" s="869"/>
      <c r="QR39" s="869"/>
      <c r="QS39" s="869"/>
      <c r="QT39" s="869"/>
      <c r="QU39" s="869"/>
      <c r="QV39" s="869"/>
      <c r="QW39" s="869"/>
      <c r="QX39" s="869"/>
      <c r="QY39" s="869"/>
      <c r="QZ39" s="869"/>
      <c r="RA39" s="869"/>
      <c r="RB39" s="869"/>
      <c r="RC39" s="869"/>
      <c r="RD39" s="869"/>
      <c r="RE39" s="869"/>
      <c r="RF39" s="869"/>
      <c r="RG39" s="869"/>
      <c r="RH39" s="869"/>
      <c r="RI39" s="869"/>
      <c r="RJ39" s="869"/>
      <c r="RK39" s="869"/>
      <c r="RL39" s="869"/>
      <c r="RM39" s="869"/>
      <c r="RN39" s="869"/>
      <c r="RO39" s="869"/>
      <c r="RP39" s="869"/>
      <c r="RQ39" s="869"/>
      <c r="RR39" s="869"/>
      <c r="RS39" s="869"/>
      <c r="RT39" s="869"/>
      <c r="RU39" s="869"/>
      <c r="RV39" s="869"/>
      <c r="RW39" s="869"/>
      <c r="RX39" s="869"/>
      <c r="RY39" s="869"/>
      <c r="RZ39" s="869"/>
      <c r="SA39" s="869"/>
      <c r="SB39" s="869"/>
      <c r="SC39" s="869"/>
      <c r="SD39" s="869"/>
      <c r="SE39" s="869"/>
      <c r="SF39" s="869"/>
      <c r="SG39" s="869"/>
      <c r="SH39" s="869"/>
      <c r="SI39" s="869"/>
      <c r="SJ39" s="869"/>
      <c r="SK39" s="869"/>
      <c r="SL39" s="869"/>
      <c r="SM39" s="869"/>
      <c r="SN39" s="869"/>
      <c r="SO39" s="869"/>
      <c r="SP39" s="869"/>
      <c r="SQ39" s="869"/>
      <c r="SR39" s="869"/>
      <c r="SS39" s="869"/>
      <c r="ST39" s="869"/>
      <c r="SU39" s="869"/>
      <c r="SV39" s="869"/>
      <c r="SW39" s="869"/>
      <c r="SX39" s="869"/>
      <c r="SY39" s="869"/>
      <c r="SZ39" s="869"/>
      <c r="TA39" s="869"/>
      <c r="TB39" s="869"/>
      <c r="TC39" s="869"/>
      <c r="TD39" s="869"/>
      <c r="TE39" s="869"/>
      <c r="TF39" s="869"/>
      <c r="TG39" s="869"/>
      <c r="TH39" s="869"/>
      <c r="TI39" s="869"/>
      <c r="TJ39" s="869"/>
      <c r="TK39" s="869"/>
      <c r="TL39" s="869"/>
      <c r="TM39" s="869"/>
      <c r="TN39" s="869"/>
      <c r="TO39" s="869"/>
      <c r="TP39" s="869"/>
      <c r="TQ39" s="869"/>
      <c r="TR39" s="869"/>
      <c r="TS39" s="869"/>
      <c r="TT39" s="869"/>
      <c r="TU39" s="869"/>
      <c r="TV39" s="869"/>
      <c r="TW39" s="869"/>
      <c r="TX39" s="869"/>
      <c r="TY39" s="869"/>
      <c r="TZ39" s="869"/>
      <c r="UA39" s="869"/>
      <c r="UB39" s="869"/>
      <c r="UC39" s="869"/>
      <c r="UD39" s="869"/>
      <c r="UE39" s="869"/>
      <c r="UF39" s="869"/>
      <c r="UG39" s="869"/>
      <c r="UH39" s="869"/>
      <c r="UI39" s="869"/>
      <c r="UJ39" s="869"/>
      <c r="UK39" s="869"/>
      <c r="UL39" s="869"/>
      <c r="UM39" s="869"/>
      <c r="UN39" s="869"/>
      <c r="UO39" s="869"/>
      <c r="UP39" s="869"/>
      <c r="UQ39" s="869"/>
      <c r="UR39" s="869"/>
      <c r="US39" s="869"/>
      <c r="UT39" s="869"/>
      <c r="UU39" s="869"/>
      <c r="UV39" s="869"/>
      <c r="UW39" s="869"/>
      <c r="UX39" s="869"/>
      <c r="UY39" s="869"/>
      <c r="UZ39" s="869"/>
      <c r="VA39" s="869"/>
      <c r="VB39" s="869"/>
      <c r="VC39" s="869"/>
      <c r="VD39" s="869"/>
      <c r="VE39" s="869"/>
      <c r="VF39" s="869"/>
      <c r="VG39" s="869"/>
      <c r="VH39" s="869"/>
      <c r="VI39" s="869"/>
      <c r="VJ39" s="869"/>
      <c r="VK39" s="869"/>
      <c r="VL39" s="869"/>
      <c r="VM39" s="869"/>
      <c r="VN39" s="869"/>
      <c r="VO39" s="869"/>
      <c r="VP39" s="869"/>
      <c r="VQ39" s="869"/>
      <c r="VR39" s="869"/>
      <c r="VS39" s="869"/>
      <c r="VT39" s="869"/>
      <c r="VU39" s="869"/>
      <c r="VV39" s="869"/>
      <c r="VW39" s="869"/>
      <c r="VX39" s="869"/>
      <c r="VY39" s="869"/>
      <c r="VZ39" s="869"/>
      <c r="WA39" s="869"/>
      <c r="WB39" s="869"/>
      <c r="WC39" s="869"/>
      <c r="WD39" s="869"/>
      <c r="WE39" s="869"/>
      <c r="WF39" s="869"/>
      <c r="WG39" s="869"/>
      <c r="WH39" s="869"/>
      <c r="WI39" s="869"/>
      <c r="WJ39" s="869"/>
      <c r="WK39" s="869"/>
      <c r="WL39" s="869"/>
      <c r="WM39" s="869"/>
      <c r="WN39" s="869"/>
      <c r="WO39" s="869"/>
      <c r="WP39" s="869"/>
      <c r="WQ39" s="869"/>
      <c r="WR39" s="869"/>
      <c r="WS39" s="869"/>
      <c r="WT39" s="869"/>
      <c r="WU39" s="869"/>
      <c r="WV39" s="869"/>
      <c r="WW39" s="869"/>
      <c r="WX39" s="869"/>
      <c r="WY39" s="869"/>
      <c r="WZ39" s="869"/>
      <c r="XA39" s="869"/>
      <c r="XB39" s="869"/>
      <c r="XC39" s="869"/>
      <c r="XD39" s="869"/>
      <c r="XE39" s="869"/>
      <c r="XF39" s="869"/>
      <c r="XG39" s="869"/>
      <c r="XH39" s="869"/>
      <c r="XI39" s="869"/>
      <c r="XJ39" s="869"/>
      <c r="XK39" s="869"/>
      <c r="XL39" s="869"/>
      <c r="XM39" s="869"/>
      <c r="XN39" s="869"/>
      <c r="XO39" s="869"/>
      <c r="XP39" s="869"/>
      <c r="XQ39" s="869"/>
      <c r="XR39" s="869"/>
      <c r="XS39" s="869"/>
      <c r="XT39" s="869"/>
      <c r="XU39" s="869"/>
      <c r="XV39" s="869"/>
      <c r="XW39" s="869"/>
      <c r="XX39" s="869"/>
      <c r="XY39" s="869"/>
      <c r="XZ39" s="869"/>
      <c r="YA39" s="869"/>
      <c r="YB39" s="869"/>
      <c r="YC39" s="869"/>
      <c r="YD39" s="869"/>
      <c r="YE39" s="869"/>
      <c r="YF39" s="869"/>
      <c r="YG39" s="869"/>
      <c r="YH39" s="869"/>
      <c r="YI39" s="869"/>
      <c r="YJ39" s="869"/>
      <c r="YK39" s="869"/>
      <c r="YL39" s="869"/>
      <c r="YM39" s="869"/>
      <c r="YN39" s="869"/>
      <c r="YO39" s="869"/>
      <c r="YP39" s="869"/>
      <c r="YQ39" s="869"/>
      <c r="YR39" s="869"/>
      <c r="YS39" s="869"/>
      <c r="YT39" s="869"/>
      <c r="YU39" s="869"/>
      <c r="YV39" s="869"/>
      <c r="YW39" s="869"/>
      <c r="YX39" s="869"/>
      <c r="YY39" s="869"/>
      <c r="YZ39" s="869"/>
      <c r="ZA39" s="869"/>
      <c r="ZB39" s="869"/>
      <c r="ZC39" s="869"/>
      <c r="ZD39" s="869"/>
      <c r="ZE39" s="869"/>
      <c r="ZF39" s="869"/>
      <c r="ZG39" s="869"/>
      <c r="ZH39" s="869"/>
      <c r="ZI39" s="869"/>
      <c r="ZJ39" s="869"/>
      <c r="ZK39" s="869"/>
      <c r="ZL39" s="869"/>
      <c r="ZM39" s="869"/>
      <c r="ZN39" s="869"/>
      <c r="ZO39" s="869"/>
      <c r="ZP39" s="869"/>
      <c r="ZQ39" s="869"/>
      <c r="ZR39" s="869"/>
      <c r="ZS39" s="869"/>
      <c r="ZT39" s="869"/>
      <c r="ZU39" s="869"/>
      <c r="ZV39" s="869"/>
      <c r="ZW39" s="869"/>
      <c r="ZX39" s="869"/>
      <c r="ZY39" s="869"/>
      <c r="ZZ39" s="869"/>
      <c r="AAA39" s="869"/>
      <c r="AAB39" s="869"/>
      <c r="AAC39" s="869"/>
      <c r="AAD39" s="869"/>
      <c r="AAE39" s="869"/>
      <c r="AAF39" s="869"/>
      <c r="AAG39" s="869"/>
      <c r="AAH39" s="869"/>
      <c r="AAI39" s="869"/>
      <c r="AAJ39" s="869"/>
      <c r="AAK39" s="869"/>
      <c r="AAL39" s="869"/>
      <c r="AAM39" s="869"/>
      <c r="AAN39" s="869"/>
      <c r="AAO39" s="869"/>
      <c r="AAP39" s="869"/>
      <c r="AAQ39" s="869"/>
      <c r="AAR39" s="869"/>
      <c r="AAS39" s="869"/>
      <c r="AAT39" s="869"/>
      <c r="AAU39" s="869"/>
      <c r="AAV39" s="869"/>
      <c r="AAW39" s="869"/>
      <c r="AAX39" s="869"/>
      <c r="AAY39" s="869"/>
      <c r="AAZ39" s="869"/>
      <c r="ABA39" s="869"/>
      <c r="ABB39" s="869"/>
      <c r="ABC39" s="869"/>
      <c r="ABD39" s="869"/>
      <c r="ABE39" s="869"/>
      <c r="ABF39" s="869"/>
      <c r="ABG39" s="869"/>
      <c r="ABH39" s="869"/>
      <c r="ABI39" s="869"/>
      <c r="ABJ39" s="869"/>
      <c r="ABK39" s="869"/>
      <c r="ABL39" s="869"/>
      <c r="ABM39" s="869"/>
      <c r="ABN39" s="869"/>
      <c r="ABO39" s="869"/>
      <c r="ABP39" s="869"/>
      <c r="ABQ39" s="869"/>
      <c r="ABR39" s="869"/>
      <c r="ABS39" s="869"/>
      <c r="ABT39" s="869"/>
      <c r="ABU39" s="869"/>
      <c r="ABV39" s="869"/>
      <c r="ABW39" s="869"/>
      <c r="ABX39" s="869"/>
      <c r="ABY39" s="869"/>
      <c r="ABZ39" s="869"/>
      <c r="ACA39" s="869"/>
      <c r="ACB39" s="869"/>
      <c r="ACC39" s="869"/>
      <c r="ACD39" s="869"/>
      <c r="ACE39" s="869"/>
      <c r="ACF39" s="869"/>
      <c r="ACG39" s="869"/>
      <c r="ACH39" s="869"/>
      <c r="ACI39" s="869"/>
      <c r="ACJ39" s="869"/>
      <c r="ACK39" s="869"/>
      <c r="ACL39" s="869"/>
      <c r="ACM39" s="869"/>
      <c r="ACN39" s="869"/>
      <c r="ACO39" s="869"/>
      <c r="ACP39" s="869"/>
      <c r="ACQ39" s="869"/>
      <c r="ACR39" s="869"/>
      <c r="ACS39" s="869"/>
      <c r="ACT39" s="869"/>
      <c r="ACU39" s="869"/>
      <c r="ACV39" s="869"/>
      <c r="ACW39" s="869"/>
      <c r="ACX39" s="869"/>
      <c r="ACY39" s="869"/>
      <c r="ACZ39" s="869"/>
      <c r="ADA39" s="869"/>
      <c r="ADB39" s="869"/>
      <c r="ADC39" s="869"/>
      <c r="ADD39" s="869"/>
      <c r="ADE39" s="869"/>
      <c r="ADF39" s="869"/>
      <c r="ADG39" s="869"/>
      <c r="ADH39" s="869"/>
      <c r="ADI39" s="869"/>
      <c r="ADJ39" s="869"/>
      <c r="ADK39" s="869"/>
      <c r="ADL39" s="869"/>
      <c r="ADM39" s="869"/>
      <c r="ADN39" s="869"/>
      <c r="ADO39" s="869"/>
      <c r="ADP39" s="869"/>
      <c r="ADQ39" s="869"/>
      <c r="ADR39" s="869"/>
      <c r="ADS39" s="869"/>
      <c r="ADT39" s="869"/>
      <c r="ADU39" s="869"/>
      <c r="ADV39" s="869"/>
      <c r="ADW39" s="869"/>
      <c r="ADX39" s="869"/>
      <c r="ADY39" s="869"/>
      <c r="ADZ39" s="869"/>
      <c r="AEA39" s="869"/>
      <c r="AEB39" s="869"/>
      <c r="AEC39" s="869"/>
      <c r="AED39" s="869"/>
      <c r="AEE39" s="869"/>
      <c r="AEF39" s="869"/>
      <c r="AEG39" s="869"/>
      <c r="AEH39" s="869"/>
      <c r="AEI39" s="869"/>
      <c r="AEJ39" s="869"/>
      <c r="AEK39" s="869"/>
      <c r="AEL39" s="869"/>
      <c r="AEM39" s="869"/>
      <c r="AEN39" s="869"/>
      <c r="AEO39" s="869"/>
      <c r="AEP39" s="869"/>
      <c r="AEQ39" s="869"/>
      <c r="AER39" s="869"/>
      <c r="AES39" s="869"/>
      <c r="AET39" s="869"/>
      <c r="AEU39" s="869"/>
      <c r="AEV39" s="869"/>
      <c r="AEW39" s="869"/>
      <c r="AEX39" s="869"/>
      <c r="AEY39" s="869"/>
      <c r="AEZ39" s="869"/>
      <c r="AFA39" s="869"/>
      <c r="AFB39" s="869"/>
      <c r="AFC39" s="869"/>
      <c r="AFD39" s="869"/>
      <c r="AFE39" s="869"/>
      <c r="AFF39" s="869"/>
      <c r="AFG39" s="869"/>
      <c r="AFH39" s="869"/>
      <c r="AFI39" s="869"/>
      <c r="AFJ39" s="869"/>
      <c r="AFK39" s="869"/>
      <c r="AFL39" s="869"/>
      <c r="AFM39" s="869"/>
      <c r="AFN39" s="869"/>
      <c r="AFO39" s="869"/>
      <c r="AFP39" s="869"/>
      <c r="AFQ39" s="869"/>
      <c r="AFR39" s="869"/>
      <c r="AFS39" s="869"/>
      <c r="AFT39" s="869"/>
      <c r="AFU39" s="869"/>
      <c r="AFV39" s="869"/>
      <c r="AFW39" s="869"/>
      <c r="AFX39" s="869"/>
      <c r="AFY39" s="869"/>
      <c r="AFZ39" s="869"/>
      <c r="AGA39" s="869"/>
      <c r="AGB39" s="869"/>
      <c r="AGC39" s="869"/>
      <c r="AGD39" s="869"/>
      <c r="AGE39" s="869"/>
      <c r="AGF39" s="869"/>
      <c r="AGG39" s="869"/>
      <c r="AGH39" s="869"/>
      <c r="AGI39" s="869"/>
      <c r="AGJ39" s="869"/>
      <c r="AGK39" s="869"/>
      <c r="AGL39" s="869"/>
      <c r="AGM39" s="869"/>
      <c r="AGN39" s="869"/>
      <c r="AGO39" s="869"/>
      <c r="AGP39" s="869"/>
      <c r="AGQ39" s="869"/>
      <c r="AGR39" s="869"/>
      <c r="AGS39" s="869"/>
      <c r="AGT39" s="869"/>
      <c r="AGU39" s="869"/>
      <c r="AGV39" s="869"/>
      <c r="AGW39" s="869"/>
      <c r="AGX39" s="869"/>
      <c r="AGY39" s="869"/>
      <c r="AGZ39" s="869"/>
      <c r="AHA39" s="869"/>
      <c r="AHB39" s="869"/>
      <c r="AHC39" s="869"/>
      <c r="AHD39" s="869"/>
      <c r="AHE39" s="869"/>
      <c r="AHF39" s="869"/>
      <c r="AHG39" s="869"/>
      <c r="AHH39" s="869"/>
      <c r="AHI39" s="869"/>
      <c r="AHJ39" s="869"/>
      <c r="AHK39" s="869"/>
      <c r="AHL39" s="869"/>
      <c r="AHM39" s="869"/>
      <c r="AHN39" s="869"/>
      <c r="AHO39" s="869"/>
      <c r="AHP39" s="869"/>
      <c r="AHQ39" s="869"/>
      <c r="AHR39" s="869"/>
      <c r="AHS39" s="869"/>
      <c r="AHT39" s="869"/>
      <c r="AHU39" s="869"/>
      <c r="AHV39" s="869"/>
      <c r="AHW39" s="869"/>
      <c r="AHX39" s="869"/>
      <c r="AHY39" s="869"/>
      <c r="AHZ39" s="869"/>
      <c r="AIA39" s="869"/>
      <c r="AIB39" s="869"/>
      <c r="AIC39" s="869"/>
      <c r="AID39" s="869"/>
      <c r="AIE39" s="869"/>
      <c r="AIF39" s="869"/>
      <c r="AIG39" s="869"/>
      <c r="AIH39" s="869"/>
      <c r="AII39" s="869"/>
      <c r="AIJ39" s="869"/>
      <c r="AIK39" s="869"/>
      <c r="AIL39" s="869"/>
      <c r="AIM39" s="869"/>
      <c r="AIN39" s="869"/>
      <c r="AIO39" s="869"/>
      <c r="AIP39" s="869"/>
      <c r="AIQ39" s="869"/>
      <c r="AIR39" s="869"/>
      <c r="AIS39" s="869"/>
      <c r="AIT39" s="869"/>
      <c r="AIU39" s="869"/>
      <c r="AIV39" s="869"/>
      <c r="AIW39" s="869"/>
      <c r="AIX39" s="869"/>
      <c r="AIY39" s="869"/>
      <c r="AIZ39" s="869"/>
      <c r="AJA39" s="869"/>
      <c r="AJB39" s="869"/>
      <c r="AJC39" s="869"/>
      <c r="AJD39" s="869"/>
      <c r="AJE39" s="869"/>
      <c r="AJF39" s="869"/>
      <c r="AJG39" s="869"/>
      <c r="AJH39" s="869"/>
      <c r="AJI39" s="869"/>
      <c r="AJJ39" s="869"/>
      <c r="AJK39" s="869"/>
      <c r="AJL39" s="869"/>
      <c r="AJM39" s="869"/>
      <c r="AJN39" s="869"/>
      <c r="AJO39" s="869"/>
      <c r="AJP39" s="869"/>
      <c r="AJQ39" s="869"/>
      <c r="AJR39" s="869"/>
      <c r="AJS39" s="869"/>
      <c r="AJT39" s="869"/>
      <c r="AJU39" s="869"/>
      <c r="AJV39" s="869"/>
      <c r="AJW39" s="869"/>
      <c r="AJX39" s="869"/>
      <c r="AJY39" s="869"/>
      <c r="AJZ39" s="869"/>
      <c r="AKA39" s="869"/>
      <c r="AKB39" s="869"/>
      <c r="AKC39" s="869"/>
      <c r="AKD39" s="869"/>
      <c r="AKE39" s="869"/>
      <c r="AKF39" s="869"/>
      <c r="AKG39" s="869"/>
      <c r="AKH39" s="869"/>
      <c r="AKI39" s="869"/>
      <c r="AKJ39" s="869"/>
      <c r="AKK39" s="869"/>
      <c r="AKL39" s="869"/>
      <c r="AKM39" s="869"/>
      <c r="AKN39" s="869"/>
      <c r="AKO39" s="869"/>
      <c r="AKP39" s="869"/>
      <c r="AKQ39" s="869"/>
      <c r="AKR39" s="869"/>
      <c r="AKS39" s="869"/>
      <c r="AKT39" s="869"/>
      <c r="AKU39" s="869"/>
      <c r="AKV39" s="869"/>
      <c r="AKW39" s="869"/>
      <c r="AKX39" s="869"/>
      <c r="AKY39" s="869"/>
      <c r="AKZ39" s="869"/>
      <c r="ALA39" s="869"/>
      <c r="ALB39" s="869"/>
      <c r="ALC39" s="869"/>
      <c r="ALD39" s="869"/>
      <c r="ALE39" s="869"/>
      <c r="ALF39" s="869"/>
      <c r="ALG39" s="869"/>
      <c r="ALH39" s="869"/>
      <c r="ALI39" s="869"/>
      <c r="ALJ39" s="869"/>
      <c r="ALK39" s="869"/>
      <c r="ALL39" s="869"/>
      <c r="ALM39" s="869"/>
      <c r="ALN39" s="869"/>
      <c r="ALO39" s="869"/>
      <c r="ALP39" s="869"/>
      <c r="ALQ39" s="869"/>
      <c r="ALR39" s="869"/>
      <c r="ALS39" s="869"/>
      <c r="ALT39" s="869"/>
      <c r="ALU39" s="869"/>
      <c r="ALV39" s="869"/>
      <c r="ALW39" s="869"/>
      <c r="ALX39" s="869"/>
      <c r="ALY39" s="869"/>
      <c r="ALZ39" s="869"/>
      <c r="AMA39" s="869"/>
      <c r="AMB39" s="869"/>
      <c r="AMC39" s="869"/>
      <c r="AMD39" s="869"/>
      <c r="AME39" s="869"/>
      <c r="AMF39" s="869"/>
      <c r="AMG39" s="869"/>
      <c r="AMH39" s="869"/>
      <c r="AMI39" s="869"/>
      <c r="AMJ39" s="869"/>
      <c r="AMK39" s="869"/>
      <c r="AML39" s="869"/>
      <c r="AMM39" s="869"/>
      <c r="AMN39" s="869"/>
      <c r="AMO39" s="869"/>
      <c r="AMP39" s="869"/>
      <c r="AMQ39" s="869"/>
      <c r="AMR39" s="869"/>
      <c r="AMS39" s="869"/>
      <c r="AMT39" s="869"/>
      <c r="AMU39" s="869"/>
      <c r="AMV39" s="869"/>
      <c r="AMW39" s="869"/>
      <c r="AMX39" s="869"/>
      <c r="AMY39" s="869"/>
      <c r="AMZ39" s="869"/>
      <c r="ANA39" s="869"/>
      <c r="ANB39" s="869"/>
      <c r="ANC39" s="869"/>
      <c r="AND39" s="869"/>
      <c r="ANE39" s="869"/>
      <c r="ANF39" s="869"/>
      <c r="ANG39" s="869"/>
      <c r="ANH39" s="869"/>
      <c r="ANI39" s="869"/>
      <c r="ANJ39" s="869"/>
      <c r="ANK39" s="869"/>
      <c r="ANL39" s="869"/>
      <c r="ANM39" s="869"/>
      <c r="ANN39" s="869"/>
      <c r="ANO39" s="869"/>
      <c r="ANP39" s="869"/>
      <c r="ANQ39" s="869"/>
      <c r="ANR39" s="869"/>
      <c r="ANS39" s="869"/>
      <c r="ANT39" s="869"/>
      <c r="ANU39" s="869"/>
      <c r="ANV39" s="869"/>
      <c r="ANW39" s="869"/>
      <c r="ANX39" s="869"/>
      <c r="ANY39" s="869"/>
      <c r="ANZ39" s="869"/>
      <c r="AOA39" s="869"/>
      <c r="AOB39" s="869"/>
      <c r="AOC39" s="869"/>
      <c r="AOD39" s="869"/>
      <c r="AOE39" s="869"/>
      <c r="AOF39" s="869"/>
      <c r="AOG39" s="869"/>
      <c r="AOH39" s="869"/>
      <c r="AOI39" s="869"/>
      <c r="AOJ39" s="869"/>
      <c r="AOK39" s="869"/>
      <c r="AOL39" s="869"/>
      <c r="AOM39" s="869"/>
      <c r="AON39" s="869"/>
      <c r="AOO39" s="869"/>
      <c r="AOP39" s="869"/>
      <c r="AOQ39" s="869"/>
      <c r="AOR39" s="869"/>
      <c r="AOS39" s="869"/>
      <c r="AOT39" s="869"/>
      <c r="AOU39" s="869"/>
      <c r="AOV39" s="869"/>
      <c r="AOW39" s="869"/>
      <c r="AOX39" s="869"/>
      <c r="AOY39" s="869"/>
      <c r="AOZ39" s="869"/>
      <c r="APA39" s="869"/>
      <c r="APB39" s="869"/>
      <c r="APC39" s="869"/>
      <c r="APD39" s="869"/>
      <c r="APE39" s="869"/>
      <c r="APF39" s="869"/>
      <c r="APG39" s="869"/>
      <c r="APH39" s="869"/>
      <c r="API39" s="869"/>
      <c r="APJ39" s="869"/>
      <c r="APK39" s="869"/>
      <c r="APL39" s="869"/>
      <c r="APM39" s="869"/>
      <c r="APN39" s="869"/>
      <c r="APO39" s="869"/>
      <c r="APP39" s="869"/>
      <c r="APQ39" s="869"/>
      <c r="APR39" s="869"/>
      <c r="APS39" s="869"/>
      <c r="APT39" s="869"/>
      <c r="APU39" s="869"/>
      <c r="APV39" s="869"/>
      <c r="APW39" s="869"/>
      <c r="APX39" s="869"/>
      <c r="APY39" s="869"/>
      <c r="APZ39" s="869"/>
      <c r="AQA39" s="869"/>
      <c r="AQB39" s="869"/>
      <c r="AQC39" s="869"/>
      <c r="AQD39" s="869"/>
      <c r="AQE39" s="869"/>
      <c r="AQF39" s="869"/>
      <c r="AQG39" s="869"/>
      <c r="AQH39" s="869"/>
      <c r="AQI39" s="869"/>
      <c r="AQJ39" s="869"/>
      <c r="AQK39" s="869"/>
      <c r="AQL39" s="869"/>
      <c r="AQM39" s="869"/>
      <c r="AQN39" s="869"/>
      <c r="AQO39" s="869"/>
      <c r="AQP39" s="869"/>
      <c r="AQQ39" s="869"/>
      <c r="AQR39" s="869"/>
      <c r="AQS39" s="869"/>
      <c r="AQT39" s="869"/>
      <c r="AQU39" s="869"/>
      <c r="AQV39" s="869"/>
      <c r="AQW39" s="869"/>
      <c r="AQX39" s="869"/>
      <c r="AQY39" s="869"/>
      <c r="AQZ39" s="869"/>
      <c r="ARA39" s="869"/>
      <c r="ARB39" s="869"/>
      <c r="ARC39" s="869"/>
      <c r="ARD39" s="869"/>
      <c r="ARE39" s="869"/>
      <c r="ARF39" s="869"/>
      <c r="ARG39" s="869"/>
      <c r="ARH39" s="869"/>
      <c r="ARI39" s="869"/>
      <c r="ARJ39" s="869"/>
      <c r="ARK39" s="869"/>
      <c r="ARL39" s="869"/>
      <c r="ARM39" s="869"/>
      <c r="ARN39" s="869"/>
      <c r="ARO39" s="869"/>
      <c r="ARP39" s="869"/>
      <c r="ARQ39" s="869"/>
      <c r="ARR39" s="869"/>
      <c r="ARS39" s="869"/>
      <c r="ART39" s="869"/>
      <c r="ARU39" s="869"/>
      <c r="ARV39" s="869"/>
      <c r="ARW39" s="869"/>
      <c r="ARX39" s="869"/>
      <c r="ARY39" s="869"/>
      <c r="ARZ39" s="869"/>
      <c r="ASA39" s="869"/>
      <c r="ASB39" s="869"/>
      <c r="ASC39" s="869"/>
      <c r="ASD39" s="869"/>
      <c r="ASE39" s="869"/>
      <c r="ASF39" s="869"/>
      <c r="ASG39" s="869"/>
      <c r="ASH39" s="869"/>
      <c r="ASI39" s="869"/>
      <c r="ASJ39" s="869"/>
      <c r="ASK39" s="869"/>
      <c r="ASL39" s="869"/>
      <c r="ASM39" s="869"/>
      <c r="ASN39" s="869"/>
      <c r="ASO39" s="869"/>
      <c r="ASP39" s="869"/>
      <c r="ASQ39" s="869"/>
      <c r="ASR39" s="869"/>
      <c r="ASS39" s="869"/>
      <c r="AST39" s="869"/>
      <c r="ASU39" s="869"/>
      <c r="ASV39" s="869"/>
      <c r="ASW39" s="869"/>
      <c r="ASX39" s="869"/>
      <c r="ASY39" s="869"/>
      <c r="ASZ39" s="869"/>
      <c r="ATA39" s="869"/>
      <c r="ATB39" s="869"/>
      <c r="ATC39" s="869"/>
      <c r="ATD39" s="869"/>
      <c r="ATE39" s="869"/>
      <c r="ATF39" s="869"/>
      <c r="ATG39" s="869"/>
      <c r="ATH39" s="869"/>
      <c r="ATI39" s="869"/>
      <c r="ATJ39" s="869"/>
      <c r="ATK39" s="869"/>
      <c r="ATL39" s="869"/>
      <c r="ATM39" s="869"/>
      <c r="ATN39" s="869"/>
      <c r="ATO39" s="869"/>
      <c r="ATP39" s="869"/>
      <c r="ATQ39" s="869"/>
      <c r="ATR39" s="869"/>
      <c r="ATS39" s="869"/>
      <c r="ATT39" s="869"/>
      <c r="ATU39" s="869"/>
      <c r="ATV39" s="869"/>
      <c r="ATW39" s="869"/>
      <c r="ATX39" s="869"/>
      <c r="ATY39" s="869"/>
      <c r="ATZ39" s="869"/>
      <c r="AUA39" s="869"/>
      <c r="AUB39" s="869"/>
      <c r="AUC39" s="869"/>
      <c r="AUD39" s="869"/>
      <c r="AUE39" s="869"/>
      <c r="AUF39" s="869"/>
      <c r="AUG39" s="869"/>
      <c r="AUH39" s="869"/>
      <c r="AUI39" s="869"/>
      <c r="AUJ39" s="869"/>
      <c r="AUK39" s="869"/>
      <c r="AUL39" s="869"/>
      <c r="AUM39" s="869"/>
      <c r="AUN39" s="869"/>
      <c r="AUO39" s="869"/>
      <c r="AUP39" s="869"/>
      <c r="AUQ39" s="869"/>
      <c r="AUR39" s="869"/>
      <c r="AUS39" s="869"/>
      <c r="AUT39" s="869"/>
      <c r="AUU39" s="869"/>
      <c r="AUV39" s="869"/>
      <c r="AUW39" s="869"/>
      <c r="AUX39" s="869"/>
      <c r="AUY39" s="869"/>
      <c r="AUZ39" s="869"/>
      <c r="AVA39" s="869"/>
      <c r="AVB39" s="869"/>
      <c r="AVC39" s="869"/>
      <c r="AVD39" s="869"/>
      <c r="AVE39" s="869"/>
      <c r="AVF39" s="869"/>
      <c r="AVG39" s="869"/>
      <c r="AVH39" s="869"/>
      <c r="AVI39" s="869"/>
      <c r="AVJ39" s="869"/>
      <c r="AVK39" s="869"/>
      <c r="AVL39" s="869"/>
      <c r="AVM39" s="869"/>
      <c r="AVN39" s="869"/>
      <c r="AVO39" s="869"/>
      <c r="AVP39" s="869"/>
      <c r="AVQ39" s="869"/>
      <c r="AVR39" s="869"/>
      <c r="AVS39" s="869"/>
      <c r="AVT39" s="869"/>
      <c r="AVU39" s="869"/>
      <c r="AVV39" s="869"/>
      <c r="AVW39" s="869"/>
      <c r="AVX39" s="869"/>
      <c r="AVY39" s="869"/>
      <c r="AVZ39" s="869"/>
      <c r="AWA39" s="869"/>
      <c r="AWB39" s="869"/>
      <c r="AWC39" s="869"/>
      <c r="AWD39" s="869"/>
      <c r="AWE39" s="869"/>
      <c r="AWF39" s="869"/>
      <c r="AWG39" s="869"/>
      <c r="AWH39" s="869"/>
      <c r="AWI39" s="869"/>
      <c r="AWJ39" s="869"/>
      <c r="AWK39" s="869"/>
      <c r="AWL39" s="869"/>
      <c r="AWM39" s="869"/>
      <c r="AWN39" s="869"/>
      <c r="AWO39" s="869"/>
      <c r="AWP39" s="869"/>
      <c r="AWQ39" s="869"/>
      <c r="AWR39" s="869"/>
      <c r="AWS39" s="869"/>
      <c r="AWT39" s="869"/>
      <c r="AWU39" s="869"/>
      <c r="AWV39" s="869"/>
      <c r="AWW39" s="869"/>
      <c r="AWX39" s="869"/>
      <c r="AWY39" s="869"/>
      <c r="AWZ39" s="869"/>
      <c r="AXA39" s="869"/>
      <c r="AXB39" s="869"/>
      <c r="AXC39" s="869"/>
      <c r="AXD39" s="869"/>
      <c r="AXE39" s="869"/>
      <c r="AXF39" s="869"/>
      <c r="AXG39" s="869"/>
      <c r="AXH39" s="869"/>
      <c r="AXI39" s="869"/>
      <c r="AXJ39" s="869"/>
      <c r="AXK39" s="869"/>
      <c r="AXL39" s="869"/>
      <c r="AXM39" s="869"/>
      <c r="AXN39" s="869"/>
      <c r="AXO39" s="869"/>
      <c r="AXP39" s="869"/>
      <c r="AXQ39" s="869"/>
      <c r="AXR39" s="869"/>
      <c r="AXS39" s="869"/>
      <c r="AXT39" s="869"/>
      <c r="AXU39" s="869"/>
      <c r="AXV39" s="869"/>
      <c r="AXW39" s="869"/>
      <c r="AXX39" s="869"/>
      <c r="AXY39" s="869"/>
      <c r="AXZ39" s="869"/>
      <c r="AYA39" s="869"/>
      <c r="AYB39" s="869"/>
      <c r="AYC39" s="869"/>
      <c r="AYD39" s="869"/>
      <c r="AYE39" s="869"/>
      <c r="AYF39" s="869"/>
      <c r="AYG39" s="869"/>
      <c r="AYH39" s="869"/>
      <c r="AYI39" s="869"/>
      <c r="AYJ39" s="869"/>
      <c r="AYK39" s="869"/>
      <c r="AYL39" s="869"/>
      <c r="AYM39" s="869"/>
      <c r="AYN39" s="869"/>
      <c r="AYO39" s="869"/>
      <c r="AYP39" s="869"/>
      <c r="AYQ39" s="869"/>
      <c r="AYR39" s="869"/>
      <c r="AYS39" s="869"/>
      <c r="AYT39" s="869"/>
      <c r="AYU39" s="869"/>
      <c r="AYV39" s="869"/>
      <c r="AYW39" s="869"/>
      <c r="AYX39" s="869"/>
      <c r="AYY39" s="869"/>
      <c r="AYZ39" s="869"/>
      <c r="AZA39" s="869"/>
      <c r="AZB39" s="869"/>
      <c r="AZC39" s="869"/>
      <c r="AZD39" s="869"/>
      <c r="AZE39" s="869"/>
      <c r="AZF39" s="869"/>
      <c r="AZG39" s="869"/>
      <c r="AZH39" s="869"/>
      <c r="AZI39" s="869"/>
      <c r="AZJ39" s="869"/>
      <c r="AZK39" s="869"/>
      <c r="AZL39" s="869"/>
      <c r="AZM39" s="869"/>
      <c r="AZN39" s="869"/>
      <c r="AZO39" s="869"/>
      <c r="AZP39" s="869"/>
      <c r="AZQ39" s="869"/>
      <c r="AZR39" s="869"/>
      <c r="AZS39" s="869"/>
      <c r="AZT39" s="869"/>
      <c r="AZU39" s="869"/>
      <c r="AZV39" s="869"/>
      <c r="AZW39" s="869"/>
      <c r="AZX39" s="869"/>
      <c r="AZY39" s="869"/>
      <c r="AZZ39" s="869"/>
      <c r="BAA39" s="869"/>
      <c r="BAB39" s="869"/>
      <c r="BAC39" s="869"/>
      <c r="BAD39" s="869"/>
      <c r="BAE39" s="869"/>
      <c r="BAF39" s="869"/>
      <c r="BAG39" s="869"/>
      <c r="BAH39" s="869"/>
      <c r="BAI39" s="869"/>
      <c r="BAJ39" s="869"/>
      <c r="BAK39" s="869"/>
      <c r="BAL39" s="869"/>
      <c r="BAM39" s="869"/>
      <c r="BAN39" s="869"/>
      <c r="BAO39" s="869"/>
      <c r="BAP39" s="869"/>
      <c r="BAQ39" s="869"/>
      <c r="BAR39" s="869"/>
      <c r="BAS39" s="869"/>
      <c r="BAT39" s="869"/>
      <c r="BAU39" s="869"/>
      <c r="BAV39" s="869"/>
      <c r="BAW39" s="869"/>
      <c r="BAX39" s="869"/>
      <c r="BAY39" s="869"/>
      <c r="BAZ39" s="869"/>
      <c r="BBA39" s="869"/>
      <c r="BBB39" s="869"/>
      <c r="BBC39" s="869"/>
      <c r="BBD39" s="869"/>
      <c r="BBE39" s="869"/>
      <c r="BBF39" s="869"/>
      <c r="BBG39" s="869"/>
      <c r="BBH39" s="869"/>
      <c r="BBI39" s="869"/>
      <c r="BBJ39" s="869"/>
      <c r="BBK39" s="869"/>
      <c r="BBL39" s="869"/>
      <c r="BBM39" s="869"/>
      <c r="BBN39" s="869"/>
      <c r="BBO39" s="869"/>
      <c r="BBP39" s="869"/>
      <c r="BBQ39" s="869"/>
      <c r="BBR39" s="869"/>
      <c r="BBS39" s="869"/>
      <c r="BBT39" s="869"/>
      <c r="BBU39" s="869"/>
      <c r="BBV39" s="869"/>
      <c r="BBW39" s="869"/>
      <c r="BBX39" s="869"/>
      <c r="BBY39" s="869"/>
      <c r="BBZ39" s="869"/>
      <c r="BCA39" s="869"/>
      <c r="BCB39" s="869"/>
      <c r="BCC39" s="869"/>
      <c r="BCD39" s="869"/>
      <c r="BCE39" s="869"/>
      <c r="BCF39" s="869"/>
      <c r="BCG39" s="869"/>
      <c r="BCH39" s="869"/>
      <c r="BCI39" s="869"/>
      <c r="BCJ39" s="869"/>
      <c r="BCK39" s="869"/>
      <c r="BCL39" s="869"/>
      <c r="BCM39" s="869"/>
      <c r="BCN39" s="869"/>
      <c r="BCO39" s="869"/>
      <c r="BCP39" s="869"/>
      <c r="BCQ39" s="869"/>
      <c r="BCR39" s="869"/>
      <c r="BCS39" s="869"/>
      <c r="BCT39" s="869"/>
      <c r="BCU39" s="869"/>
      <c r="BCV39" s="869"/>
      <c r="BCW39" s="869"/>
      <c r="BCX39" s="869"/>
      <c r="BCY39" s="869"/>
      <c r="BCZ39" s="869"/>
      <c r="BDA39" s="869"/>
      <c r="BDB39" s="869"/>
      <c r="BDC39" s="869"/>
      <c r="BDD39" s="869"/>
      <c r="BDE39" s="869"/>
      <c r="BDF39" s="869"/>
      <c r="BDG39" s="869"/>
      <c r="BDH39" s="869"/>
      <c r="BDI39" s="869"/>
      <c r="BDJ39" s="869"/>
      <c r="BDK39" s="869"/>
      <c r="BDL39" s="869"/>
      <c r="BDM39" s="869"/>
      <c r="BDN39" s="869"/>
      <c r="BDO39" s="869"/>
      <c r="BDP39" s="869"/>
      <c r="BDQ39" s="869"/>
      <c r="BDR39" s="869"/>
      <c r="BDS39" s="869"/>
      <c r="BDT39" s="869"/>
      <c r="BDU39" s="869"/>
      <c r="BDV39" s="869"/>
      <c r="BDW39" s="869"/>
      <c r="BDX39" s="869"/>
      <c r="BDY39" s="869"/>
      <c r="BDZ39" s="869"/>
      <c r="BEA39" s="869"/>
      <c r="BEB39" s="869"/>
      <c r="BEC39" s="869"/>
      <c r="BED39" s="869"/>
      <c r="BEE39" s="869"/>
      <c r="BEF39" s="869"/>
      <c r="BEG39" s="869"/>
      <c r="BEH39" s="869"/>
      <c r="BEI39" s="869"/>
      <c r="BEJ39" s="869"/>
      <c r="BEK39" s="869"/>
      <c r="BEL39" s="869"/>
      <c r="BEM39" s="869"/>
      <c r="BEN39" s="869"/>
      <c r="BEO39" s="869"/>
      <c r="BEP39" s="869"/>
      <c r="BEQ39" s="869"/>
      <c r="BER39" s="869"/>
      <c r="BES39" s="869"/>
      <c r="BET39" s="869"/>
      <c r="BEU39" s="869"/>
      <c r="BEV39" s="869"/>
      <c r="BEW39" s="869"/>
      <c r="BEX39" s="869"/>
      <c r="BEY39" s="869"/>
      <c r="BEZ39" s="869"/>
      <c r="BFA39" s="869"/>
      <c r="BFB39" s="869"/>
      <c r="BFC39" s="869"/>
      <c r="BFD39" s="869"/>
      <c r="BFE39" s="869"/>
      <c r="BFF39" s="869"/>
      <c r="BFG39" s="869"/>
      <c r="BFH39" s="869"/>
      <c r="BFI39" s="869"/>
      <c r="BFJ39" s="869"/>
      <c r="BFK39" s="869"/>
      <c r="BFL39" s="869"/>
      <c r="BFM39" s="869"/>
      <c r="BFN39" s="869"/>
      <c r="BFO39" s="869"/>
      <c r="BFP39" s="869"/>
      <c r="BFQ39" s="869"/>
      <c r="BFR39" s="869"/>
      <c r="BFS39" s="869"/>
      <c r="BFT39" s="869"/>
      <c r="BFU39" s="869"/>
      <c r="BFV39" s="869"/>
      <c r="BFW39" s="869"/>
      <c r="BFX39" s="869"/>
      <c r="BFY39" s="869"/>
      <c r="BFZ39" s="869"/>
      <c r="BGA39" s="869"/>
      <c r="BGB39" s="869"/>
      <c r="BGC39" s="869"/>
      <c r="BGD39" s="869"/>
      <c r="BGE39" s="869"/>
      <c r="BGF39" s="869"/>
      <c r="BGG39" s="869"/>
      <c r="BGH39" s="869"/>
      <c r="BGI39" s="869"/>
      <c r="BGJ39" s="869"/>
      <c r="BGK39" s="869"/>
      <c r="BGL39" s="869"/>
      <c r="BGM39" s="869"/>
      <c r="BGN39" s="869"/>
      <c r="BGO39" s="869"/>
      <c r="BGP39" s="869"/>
      <c r="BGQ39" s="869"/>
      <c r="BGR39" s="869"/>
      <c r="BGS39" s="869"/>
      <c r="BGT39" s="869"/>
      <c r="BGU39" s="869"/>
      <c r="BGV39" s="869"/>
      <c r="BGW39" s="869"/>
      <c r="BGX39" s="869"/>
      <c r="BGY39" s="869"/>
      <c r="BGZ39" s="869"/>
      <c r="BHA39" s="869"/>
      <c r="BHB39" s="869"/>
      <c r="BHC39" s="869"/>
      <c r="BHD39" s="869"/>
      <c r="BHE39" s="869"/>
      <c r="BHF39" s="869"/>
      <c r="BHG39" s="869"/>
      <c r="BHH39" s="869"/>
      <c r="BHI39" s="869"/>
      <c r="BHJ39" s="869"/>
      <c r="BHK39" s="869"/>
      <c r="BHL39" s="869"/>
      <c r="BHM39" s="869"/>
      <c r="BHN39" s="869"/>
      <c r="BHO39" s="869"/>
      <c r="BHP39" s="869"/>
      <c r="BHQ39" s="869"/>
      <c r="BHR39" s="869"/>
      <c r="BHS39" s="869"/>
      <c r="BHT39" s="869"/>
      <c r="BHU39" s="869"/>
      <c r="BHV39" s="869"/>
      <c r="BHW39" s="869"/>
      <c r="BHX39" s="869"/>
      <c r="BHY39" s="869"/>
      <c r="BHZ39" s="869"/>
      <c r="BIA39" s="869"/>
      <c r="BIB39" s="869"/>
      <c r="BIC39" s="869"/>
      <c r="BID39" s="869"/>
      <c r="BIE39" s="869"/>
      <c r="BIF39" s="869"/>
      <c r="BIG39" s="869"/>
      <c r="BIH39" s="869"/>
      <c r="BII39" s="869"/>
      <c r="BIJ39" s="869"/>
      <c r="BIK39" s="869"/>
      <c r="BIL39" s="869"/>
      <c r="BIM39" s="869"/>
      <c r="BIN39" s="869"/>
      <c r="BIO39" s="869"/>
      <c r="BIP39" s="869"/>
      <c r="BIQ39" s="869"/>
      <c r="BIR39" s="869"/>
      <c r="BIS39" s="869"/>
      <c r="BIT39" s="869"/>
      <c r="BIU39" s="869"/>
      <c r="BIV39" s="869"/>
      <c r="BIW39" s="869"/>
      <c r="BIX39" s="869"/>
      <c r="BIY39" s="869"/>
      <c r="BIZ39" s="869"/>
      <c r="BJA39" s="869"/>
      <c r="BJB39" s="869"/>
      <c r="BJC39" s="869"/>
      <c r="BJD39" s="869"/>
      <c r="BJE39" s="869"/>
      <c r="BJF39" s="869"/>
      <c r="BJG39" s="869"/>
      <c r="BJH39" s="869"/>
      <c r="BJI39" s="869"/>
      <c r="BJJ39" s="869"/>
      <c r="BJK39" s="869"/>
      <c r="BJL39" s="869"/>
      <c r="BJM39" s="869"/>
      <c r="BJN39" s="869"/>
      <c r="BJO39" s="869"/>
      <c r="BJP39" s="869"/>
      <c r="BJQ39" s="869"/>
      <c r="BJR39" s="869"/>
      <c r="BJS39" s="869"/>
      <c r="BJT39" s="869"/>
      <c r="BJU39" s="869"/>
      <c r="BJV39" s="869"/>
      <c r="BJW39" s="869"/>
      <c r="BJX39" s="869"/>
      <c r="BJY39" s="869"/>
      <c r="BJZ39" s="869"/>
      <c r="BKA39" s="869"/>
      <c r="BKB39" s="869"/>
      <c r="BKC39" s="869"/>
      <c r="BKD39" s="869"/>
      <c r="BKE39" s="869"/>
      <c r="BKF39" s="869"/>
      <c r="BKG39" s="869"/>
      <c r="BKH39" s="869"/>
      <c r="BKI39" s="869"/>
      <c r="BKJ39" s="869"/>
      <c r="BKK39" s="869"/>
      <c r="BKL39" s="869"/>
      <c r="BKM39" s="869"/>
      <c r="BKN39" s="869"/>
      <c r="BKO39" s="869"/>
      <c r="BKP39" s="869"/>
      <c r="BKQ39" s="869"/>
      <c r="BKR39" s="869"/>
      <c r="BKS39" s="869"/>
      <c r="BKT39" s="869"/>
      <c r="BKU39" s="869"/>
      <c r="BKV39" s="869"/>
      <c r="BKW39" s="869"/>
      <c r="BKX39" s="869"/>
      <c r="BKY39" s="869"/>
      <c r="BKZ39" s="869"/>
      <c r="BLA39" s="869"/>
      <c r="BLB39" s="869"/>
      <c r="BLC39" s="869"/>
      <c r="BLD39" s="869"/>
      <c r="BLE39" s="869"/>
      <c r="BLF39" s="869"/>
      <c r="BLG39" s="869"/>
      <c r="BLH39" s="869"/>
      <c r="BLI39" s="869"/>
      <c r="BLJ39" s="869"/>
      <c r="BLK39" s="869"/>
      <c r="BLL39" s="869"/>
      <c r="BLM39" s="869"/>
      <c r="BLN39" s="869"/>
      <c r="BLO39" s="869"/>
      <c r="BLP39" s="869"/>
      <c r="BLQ39" s="869"/>
      <c r="BLR39" s="869"/>
      <c r="BLS39" s="869"/>
      <c r="BLT39" s="869"/>
      <c r="BLU39" s="869"/>
      <c r="BLV39" s="869"/>
      <c r="BLW39" s="869"/>
      <c r="BLX39" s="869"/>
      <c r="BLY39" s="869"/>
      <c r="BLZ39" s="869"/>
      <c r="BMA39" s="869"/>
      <c r="BMB39" s="869"/>
      <c r="BMC39" s="869"/>
      <c r="BMD39" s="869"/>
      <c r="BME39" s="869"/>
      <c r="BMF39" s="869"/>
      <c r="BMG39" s="869"/>
      <c r="BMH39" s="869"/>
      <c r="BMI39" s="869"/>
      <c r="BMJ39" s="869"/>
      <c r="BMK39" s="869"/>
      <c r="BML39" s="869"/>
      <c r="BMM39" s="869"/>
      <c r="BMN39" s="869"/>
      <c r="BMO39" s="869"/>
      <c r="BMP39" s="869"/>
      <c r="BMQ39" s="869"/>
      <c r="BMR39" s="869"/>
      <c r="BMS39" s="869"/>
      <c r="BMT39" s="869"/>
      <c r="BMU39" s="869"/>
      <c r="BMV39" s="869"/>
      <c r="BMW39" s="869"/>
      <c r="BMX39" s="869"/>
      <c r="BMY39" s="869"/>
      <c r="BMZ39" s="869"/>
      <c r="BNA39" s="869"/>
      <c r="BNB39" s="869"/>
      <c r="BNC39" s="869"/>
      <c r="BND39" s="869"/>
      <c r="BNE39" s="869"/>
      <c r="BNF39" s="869"/>
      <c r="BNG39" s="869"/>
      <c r="BNH39" s="869"/>
      <c r="BNI39" s="869"/>
      <c r="BNJ39" s="869"/>
      <c r="BNK39" s="869"/>
      <c r="BNL39" s="869"/>
      <c r="BNM39" s="869"/>
      <c r="BNN39" s="869"/>
      <c r="BNO39" s="869"/>
      <c r="BNP39" s="869"/>
      <c r="BNQ39" s="869"/>
      <c r="BNR39" s="869"/>
      <c r="BNS39" s="869"/>
      <c r="BNT39" s="869"/>
      <c r="BNU39" s="869"/>
      <c r="BNV39" s="869"/>
      <c r="BNW39" s="869"/>
      <c r="BNX39" s="869"/>
      <c r="BNY39" s="869"/>
      <c r="BNZ39" s="869"/>
      <c r="BOA39" s="869"/>
      <c r="BOB39" s="869"/>
      <c r="BOC39" s="869"/>
      <c r="BOD39" s="869"/>
      <c r="BOE39" s="869"/>
      <c r="BOF39" s="869"/>
      <c r="BOG39" s="869"/>
      <c r="BOH39" s="869"/>
      <c r="BOI39" s="869"/>
      <c r="BOJ39" s="869"/>
      <c r="BOK39" s="869"/>
      <c r="BOL39" s="869"/>
      <c r="BOM39" s="869"/>
      <c r="BON39" s="869"/>
      <c r="BOO39" s="869"/>
      <c r="BOP39" s="869"/>
      <c r="BOQ39" s="869"/>
      <c r="BOR39" s="869"/>
      <c r="BOS39" s="869"/>
      <c r="BOT39" s="869"/>
      <c r="BOU39" s="869"/>
      <c r="BOV39" s="869"/>
      <c r="BOW39" s="869"/>
      <c r="BOX39" s="869"/>
      <c r="BOY39" s="869"/>
      <c r="BOZ39" s="869"/>
      <c r="BPA39" s="869"/>
      <c r="BPB39" s="869"/>
      <c r="BPC39" s="869"/>
      <c r="BPD39" s="869"/>
      <c r="BPE39" s="869"/>
      <c r="BPF39" s="869"/>
      <c r="BPG39" s="869"/>
      <c r="BPH39" s="869"/>
      <c r="BPI39" s="869"/>
      <c r="BPJ39" s="869"/>
      <c r="BPK39" s="869"/>
      <c r="BPL39" s="869"/>
      <c r="BPM39" s="869"/>
      <c r="BPN39" s="869"/>
      <c r="BPO39" s="869"/>
      <c r="BPP39" s="869"/>
      <c r="BPQ39" s="869"/>
      <c r="BPR39" s="869"/>
      <c r="BPS39" s="869"/>
      <c r="BPT39" s="869"/>
      <c r="BPU39" s="869"/>
      <c r="BPV39" s="869"/>
      <c r="BPW39" s="869"/>
      <c r="BPX39" s="869"/>
      <c r="BPY39" s="869"/>
      <c r="BPZ39" s="869"/>
      <c r="BQA39" s="869"/>
      <c r="BQB39" s="869"/>
      <c r="BQC39" s="869"/>
      <c r="BQD39" s="869"/>
      <c r="BQE39" s="869"/>
      <c r="BQF39" s="869"/>
      <c r="BQG39" s="869"/>
      <c r="BQH39" s="869"/>
      <c r="BQI39" s="869"/>
      <c r="BQJ39" s="869"/>
      <c r="BQK39" s="869"/>
      <c r="BQL39" s="869"/>
      <c r="BQM39" s="869"/>
      <c r="BQN39" s="869"/>
      <c r="BQO39" s="869"/>
      <c r="BQP39" s="869"/>
      <c r="BQQ39" s="869"/>
      <c r="BQR39" s="869"/>
      <c r="BQS39" s="869"/>
      <c r="BQT39" s="869"/>
      <c r="BQU39" s="869"/>
      <c r="BQV39" s="869"/>
      <c r="BQW39" s="869"/>
      <c r="BQX39" s="869"/>
      <c r="BQY39" s="869"/>
      <c r="BQZ39" s="869"/>
      <c r="BRA39" s="869"/>
      <c r="BRB39" s="869"/>
      <c r="BRC39" s="869"/>
      <c r="BRD39" s="869"/>
      <c r="BRE39" s="869"/>
      <c r="BRF39" s="869"/>
      <c r="BRG39" s="869"/>
      <c r="BRH39" s="869"/>
      <c r="BRI39" s="869"/>
      <c r="BRJ39" s="869"/>
      <c r="BRK39" s="869"/>
      <c r="BRL39" s="869"/>
      <c r="BRM39" s="869"/>
      <c r="BRN39" s="869"/>
      <c r="BRO39" s="869"/>
      <c r="BRP39" s="869"/>
      <c r="BRQ39" s="869"/>
      <c r="BRR39" s="869"/>
      <c r="BRS39" s="869"/>
      <c r="BRT39" s="869"/>
      <c r="BRU39" s="869"/>
      <c r="BRV39" s="869"/>
      <c r="BRW39" s="869"/>
      <c r="BRX39" s="869"/>
      <c r="BRY39" s="869"/>
      <c r="BRZ39" s="869"/>
      <c r="BSA39" s="869"/>
      <c r="BSB39" s="869"/>
      <c r="BSC39" s="869"/>
      <c r="BSD39" s="869"/>
      <c r="BSE39" s="869"/>
      <c r="BSF39" s="869"/>
      <c r="BSG39" s="869"/>
      <c r="BSH39" s="869"/>
      <c r="BSI39" s="869"/>
      <c r="BSJ39" s="869"/>
      <c r="BSK39" s="869"/>
      <c r="BSL39" s="869"/>
      <c r="BSM39" s="869"/>
      <c r="BSN39" s="869"/>
      <c r="BSO39" s="869"/>
      <c r="BSP39" s="869"/>
      <c r="BSQ39" s="869"/>
      <c r="BSR39" s="869"/>
      <c r="BSS39" s="869"/>
      <c r="BST39" s="869"/>
      <c r="BSU39" s="869"/>
      <c r="BSV39" s="869"/>
      <c r="BSW39" s="869"/>
      <c r="BSX39" s="869"/>
      <c r="BSY39" s="869"/>
      <c r="BSZ39" s="869"/>
      <c r="BTA39" s="869"/>
      <c r="BTB39" s="869"/>
      <c r="BTC39" s="869"/>
      <c r="BTD39" s="869"/>
      <c r="BTE39" s="869"/>
      <c r="BTF39" s="869"/>
      <c r="BTG39" s="869"/>
      <c r="BTH39" s="869"/>
      <c r="BTI39" s="869"/>
      <c r="BTJ39" s="869"/>
      <c r="BTK39" s="869"/>
      <c r="BTL39" s="869"/>
      <c r="BTM39" s="869"/>
      <c r="BTN39" s="869"/>
      <c r="BTO39" s="869"/>
      <c r="BTP39" s="869"/>
      <c r="BTQ39" s="869"/>
      <c r="BTR39" s="869"/>
      <c r="BTS39" s="869"/>
      <c r="BTT39" s="869"/>
      <c r="BTU39" s="869"/>
      <c r="BTV39" s="869"/>
      <c r="BTW39" s="869"/>
      <c r="BTX39" s="869"/>
      <c r="BTY39" s="869"/>
      <c r="BTZ39" s="869"/>
      <c r="BUA39" s="869"/>
      <c r="BUB39" s="869"/>
      <c r="BUC39" s="869"/>
      <c r="BUD39" s="869"/>
      <c r="BUE39" s="869"/>
      <c r="BUF39" s="869"/>
      <c r="BUG39" s="869"/>
      <c r="BUH39" s="869"/>
      <c r="BUI39" s="869"/>
      <c r="BUJ39" s="869"/>
      <c r="BUK39" s="869"/>
      <c r="BUL39" s="869"/>
      <c r="BUM39" s="869"/>
      <c r="BUN39" s="869"/>
      <c r="BUO39" s="869"/>
      <c r="BUP39" s="869"/>
      <c r="BUQ39" s="869"/>
      <c r="BUR39" s="869"/>
      <c r="BUS39" s="869"/>
      <c r="BUT39" s="869"/>
      <c r="BUU39" s="869"/>
      <c r="BUV39" s="869"/>
      <c r="BUW39" s="869"/>
      <c r="BUX39" s="869"/>
      <c r="BUY39" s="869"/>
      <c r="BUZ39" s="869"/>
      <c r="BVA39" s="869"/>
      <c r="BVB39" s="869"/>
      <c r="BVC39" s="869"/>
      <c r="BVD39" s="869"/>
      <c r="BVE39" s="869"/>
      <c r="BVF39" s="869"/>
      <c r="BVG39" s="869"/>
      <c r="BVH39" s="869"/>
      <c r="BVI39" s="869"/>
      <c r="BVJ39" s="869"/>
      <c r="BVK39" s="869"/>
      <c r="BVL39" s="869"/>
      <c r="BVM39" s="869"/>
      <c r="BVN39" s="869"/>
      <c r="BVO39" s="869"/>
      <c r="BVP39" s="869"/>
      <c r="BVQ39" s="869"/>
      <c r="BVR39" s="869"/>
      <c r="BVS39" s="869"/>
      <c r="BVT39" s="869"/>
      <c r="BVU39" s="869"/>
      <c r="BVV39" s="869"/>
      <c r="BVW39" s="869"/>
      <c r="BVX39" s="869"/>
      <c r="BVY39" s="869"/>
      <c r="BVZ39" s="869"/>
      <c r="BWA39" s="869"/>
      <c r="BWB39" s="869"/>
      <c r="BWC39" s="869"/>
      <c r="BWD39" s="869"/>
      <c r="BWE39" s="869"/>
      <c r="BWF39" s="869"/>
      <c r="BWG39" s="869"/>
      <c r="BWH39" s="869"/>
      <c r="BWI39" s="869"/>
      <c r="BWJ39" s="869"/>
      <c r="BWK39" s="869"/>
      <c r="BWL39" s="869"/>
      <c r="BWM39" s="869"/>
      <c r="BWN39" s="869"/>
      <c r="BWO39" s="869"/>
      <c r="BWP39" s="869"/>
      <c r="BWQ39" s="869"/>
      <c r="BWR39" s="869"/>
      <c r="BWS39" s="869"/>
      <c r="BWT39" s="869"/>
      <c r="BWU39" s="869"/>
      <c r="BWV39" s="869"/>
      <c r="BWW39" s="869"/>
      <c r="BWX39" s="869"/>
      <c r="BWY39" s="869"/>
      <c r="BWZ39" s="869"/>
      <c r="BXA39" s="869"/>
      <c r="BXB39" s="869"/>
      <c r="BXC39" s="869"/>
      <c r="BXD39" s="869"/>
      <c r="BXE39" s="869"/>
      <c r="BXF39" s="869"/>
      <c r="BXG39" s="869"/>
      <c r="BXH39" s="869"/>
      <c r="BXI39" s="869"/>
      <c r="BXJ39" s="869"/>
      <c r="BXK39" s="869"/>
      <c r="BXL39" s="869"/>
      <c r="BXM39" s="869"/>
      <c r="BXN39" s="869"/>
      <c r="BXO39" s="869"/>
      <c r="BXP39" s="869"/>
      <c r="BXQ39" s="869"/>
      <c r="BXR39" s="869"/>
      <c r="BXS39" s="869"/>
      <c r="BXT39" s="869"/>
      <c r="BXU39" s="869"/>
      <c r="BXV39" s="869"/>
      <c r="BXW39" s="869"/>
      <c r="BXX39" s="869"/>
      <c r="BXY39" s="869"/>
      <c r="BXZ39" s="869"/>
      <c r="BYA39" s="869"/>
      <c r="BYB39" s="869"/>
      <c r="BYC39" s="869"/>
      <c r="BYD39" s="869"/>
      <c r="BYE39" s="869"/>
      <c r="BYF39" s="869"/>
      <c r="BYG39" s="869"/>
      <c r="BYH39" s="869"/>
      <c r="BYI39" s="869"/>
      <c r="BYJ39" s="869"/>
      <c r="BYK39" s="869"/>
      <c r="BYL39" s="869"/>
      <c r="BYM39" s="869"/>
      <c r="BYN39" s="869"/>
      <c r="BYO39" s="869"/>
      <c r="BYP39" s="869"/>
      <c r="BYQ39" s="869"/>
      <c r="BYR39" s="869"/>
      <c r="BYS39" s="869"/>
      <c r="BYT39" s="869"/>
      <c r="BYU39" s="869"/>
      <c r="BYV39" s="869"/>
      <c r="BYW39" s="869"/>
      <c r="BYX39" s="869"/>
      <c r="BYY39" s="869"/>
      <c r="BYZ39" s="869"/>
      <c r="BZA39" s="869"/>
      <c r="BZB39" s="869"/>
      <c r="BZC39" s="869"/>
      <c r="BZD39" s="869"/>
      <c r="BZE39" s="869"/>
      <c r="BZF39" s="869"/>
      <c r="BZG39" s="869"/>
      <c r="BZH39" s="869"/>
      <c r="BZI39" s="869"/>
      <c r="BZJ39" s="869"/>
      <c r="BZK39" s="869"/>
      <c r="BZL39" s="869"/>
      <c r="BZM39" s="869"/>
      <c r="BZN39" s="869"/>
      <c r="BZO39" s="869"/>
      <c r="BZP39" s="869"/>
      <c r="BZQ39" s="869"/>
      <c r="BZR39" s="869"/>
      <c r="BZS39" s="869"/>
      <c r="BZT39" s="869"/>
      <c r="BZU39" s="869"/>
      <c r="BZV39" s="869"/>
      <c r="BZW39" s="869"/>
      <c r="BZX39" s="869"/>
      <c r="BZY39" s="869"/>
      <c r="BZZ39" s="869"/>
      <c r="CAA39" s="869"/>
      <c r="CAB39" s="869"/>
      <c r="CAC39" s="869"/>
      <c r="CAD39" s="869"/>
      <c r="CAE39" s="869"/>
      <c r="CAF39" s="869"/>
      <c r="CAG39" s="869"/>
      <c r="CAH39" s="869"/>
      <c r="CAI39" s="869"/>
      <c r="CAJ39" s="869"/>
      <c r="CAK39" s="869"/>
      <c r="CAL39" s="869"/>
      <c r="CAM39" s="869"/>
      <c r="CAN39" s="869"/>
      <c r="CAO39" s="869"/>
      <c r="CAP39" s="869"/>
      <c r="CAQ39" s="869"/>
      <c r="CAR39" s="869"/>
      <c r="CAS39" s="869"/>
      <c r="CAT39" s="869"/>
      <c r="CAU39" s="869"/>
      <c r="CAV39" s="869"/>
      <c r="CAW39" s="869"/>
      <c r="CAX39" s="869"/>
      <c r="CAY39" s="869"/>
      <c r="CAZ39" s="869"/>
      <c r="CBA39" s="869"/>
      <c r="CBB39" s="869"/>
      <c r="CBC39" s="869"/>
      <c r="CBD39" s="869"/>
      <c r="CBE39" s="869"/>
      <c r="CBF39" s="869"/>
      <c r="CBG39" s="869"/>
      <c r="CBH39" s="869"/>
      <c r="CBI39" s="869"/>
      <c r="CBJ39" s="869"/>
      <c r="CBK39" s="869"/>
      <c r="CBL39" s="869"/>
      <c r="CBM39" s="869"/>
      <c r="CBN39" s="869"/>
      <c r="CBO39" s="869"/>
      <c r="CBP39" s="869"/>
      <c r="CBQ39" s="869"/>
      <c r="CBR39" s="869"/>
      <c r="CBS39" s="869"/>
      <c r="CBT39" s="869"/>
      <c r="CBU39" s="869"/>
      <c r="CBV39" s="869"/>
      <c r="CBW39" s="869"/>
      <c r="CBX39" s="869"/>
      <c r="CBY39" s="869"/>
      <c r="CBZ39" s="869"/>
      <c r="CCA39" s="869"/>
      <c r="CCB39" s="869"/>
      <c r="CCC39" s="869"/>
      <c r="CCD39" s="869"/>
      <c r="CCE39" s="869"/>
      <c r="CCF39" s="869"/>
      <c r="CCG39" s="869"/>
      <c r="CCH39" s="869"/>
      <c r="CCI39" s="869"/>
      <c r="CCJ39" s="869"/>
      <c r="CCK39" s="869"/>
      <c r="CCL39" s="869"/>
      <c r="CCM39" s="869"/>
      <c r="CCN39" s="869"/>
      <c r="CCO39" s="869"/>
      <c r="CCP39" s="869"/>
      <c r="CCQ39" s="869"/>
      <c r="CCR39" s="869"/>
      <c r="CCS39" s="869"/>
      <c r="CCT39" s="869"/>
      <c r="CCU39" s="869"/>
      <c r="CCV39" s="869"/>
      <c r="CCW39" s="869"/>
      <c r="CCX39" s="869"/>
      <c r="CCY39" s="869"/>
      <c r="CCZ39" s="869"/>
      <c r="CDA39" s="869"/>
      <c r="CDB39" s="869"/>
      <c r="CDC39" s="869"/>
      <c r="CDD39" s="869"/>
      <c r="CDE39" s="869"/>
      <c r="CDF39" s="869"/>
      <c r="CDG39" s="869"/>
      <c r="CDH39" s="869"/>
      <c r="CDI39" s="869"/>
      <c r="CDJ39" s="869"/>
      <c r="CDK39" s="869"/>
      <c r="CDL39" s="869"/>
      <c r="CDM39" s="869"/>
      <c r="CDN39" s="869"/>
      <c r="CDO39" s="869"/>
      <c r="CDP39" s="869"/>
      <c r="CDQ39" s="869"/>
      <c r="CDR39" s="869"/>
      <c r="CDS39" s="869"/>
      <c r="CDT39" s="869"/>
      <c r="CDU39" s="869"/>
      <c r="CDV39" s="869"/>
      <c r="CDW39" s="869"/>
      <c r="CDX39" s="869"/>
      <c r="CDY39" s="869"/>
      <c r="CDZ39" s="869"/>
      <c r="CEA39" s="869"/>
      <c r="CEB39" s="869"/>
      <c r="CEC39" s="869"/>
      <c r="CED39" s="869"/>
      <c r="CEE39" s="869"/>
      <c r="CEF39" s="869"/>
      <c r="CEG39" s="869"/>
      <c r="CEH39" s="869"/>
      <c r="CEI39" s="869"/>
      <c r="CEJ39" s="869"/>
      <c r="CEK39" s="869"/>
      <c r="CEL39" s="869"/>
      <c r="CEM39" s="869"/>
      <c r="CEN39" s="869"/>
      <c r="CEO39" s="869"/>
      <c r="CEP39" s="869"/>
      <c r="CEQ39" s="869"/>
      <c r="CER39" s="869"/>
      <c r="CES39" s="869"/>
      <c r="CET39" s="869"/>
      <c r="CEU39" s="869"/>
      <c r="CEV39" s="869"/>
      <c r="CEW39" s="869"/>
      <c r="CEX39" s="869"/>
      <c r="CEY39" s="869"/>
      <c r="CEZ39" s="869"/>
      <c r="CFA39" s="869"/>
      <c r="CFB39" s="869"/>
      <c r="CFC39" s="869"/>
      <c r="CFD39" s="869"/>
      <c r="CFE39" s="869"/>
      <c r="CFF39" s="869"/>
      <c r="CFG39" s="869"/>
      <c r="CFH39" s="869"/>
      <c r="CFI39" s="869"/>
      <c r="CFJ39" s="869"/>
      <c r="CFK39" s="869"/>
      <c r="CFL39" s="869"/>
      <c r="CFM39" s="869"/>
      <c r="CFN39" s="869"/>
      <c r="CFO39" s="869"/>
      <c r="CFP39" s="869"/>
      <c r="CFQ39" s="869"/>
      <c r="CFR39" s="869"/>
      <c r="CFS39" s="869"/>
      <c r="CFT39" s="869"/>
      <c r="CFU39" s="869"/>
      <c r="CFV39" s="869"/>
      <c r="CFW39" s="869"/>
      <c r="CFX39" s="869"/>
      <c r="CFY39" s="869"/>
      <c r="CFZ39" s="869"/>
      <c r="CGA39" s="869"/>
      <c r="CGB39" s="869"/>
      <c r="CGC39" s="869"/>
      <c r="CGD39" s="869"/>
      <c r="CGE39" s="869"/>
      <c r="CGF39" s="869"/>
      <c r="CGG39" s="869"/>
      <c r="CGH39" s="869"/>
      <c r="CGI39" s="869"/>
      <c r="CGJ39" s="869"/>
      <c r="CGK39" s="869"/>
      <c r="CGL39" s="869"/>
      <c r="CGM39" s="869"/>
      <c r="CGN39" s="869"/>
      <c r="CGO39" s="869"/>
      <c r="CGP39" s="869"/>
      <c r="CGQ39" s="869"/>
      <c r="CGR39" s="869"/>
      <c r="CGS39" s="869"/>
      <c r="CGT39" s="869"/>
      <c r="CGU39" s="869"/>
      <c r="CGV39" s="869"/>
      <c r="CGW39" s="869"/>
      <c r="CGX39" s="869"/>
      <c r="CGY39" s="869"/>
      <c r="CGZ39" s="869"/>
      <c r="CHA39" s="869"/>
      <c r="CHB39" s="869"/>
      <c r="CHC39" s="869"/>
      <c r="CHD39" s="869"/>
      <c r="CHE39" s="869"/>
      <c r="CHF39" s="869"/>
      <c r="CHG39" s="869"/>
      <c r="CHH39" s="869"/>
      <c r="CHI39" s="869"/>
      <c r="CHJ39" s="869"/>
      <c r="CHK39" s="869"/>
      <c r="CHL39" s="869"/>
      <c r="CHM39" s="869"/>
      <c r="CHN39" s="869"/>
      <c r="CHO39" s="869"/>
      <c r="CHP39" s="869"/>
      <c r="CHQ39" s="869"/>
      <c r="CHR39" s="869"/>
      <c r="CHS39" s="869"/>
      <c r="CHT39" s="869"/>
      <c r="CHU39" s="869"/>
      <c r="CHV39" s="869"/>
      <c r="CHW39" s="869"/>
      <c r="CHX39" s="869"/>
      <c r="CHY39" s="869"/>
      <c r="CHZ39" s="869"/>
      <c r="CIA39" s="869"/>
      <c r="CIB39" s="869"/>
      <c r="CIC39" s="869"/>
      <c r="CID39" s="869"/>
      <c r="CIE39" s="869"/>
      <c r="CIF39" s="869"/>
      <c r="CIG39" s="869"/>
      <c r="CIH39" s="869"/>
      <c r="CII39" s="869"/>
      <c r="CIJ39" s="869"/>
      <c r="CIK39" s="869"/>
      <c r="CIL39" s="869"/>
      <c r="CIM39" s="869"/>
      <c r="CIN39" s="869"/>
      <c r="CIO39" s="869"/>
      <c r="CIP39" s="869"/>
      <c r="CIQ39" s="869"/>
      <c r="CIR39" s="869"/>
      <c r="CIS39" s="869"/>
      <c r="CIT39" s="869"/>
      <c r="CIU39" s="869"/>
      <c r="CIV39" s="869"/>
      <c r="CIW39" s="869"/>
      <c r="CIX39" s="869"/>
      <c r="CIY39" s="869"/>
      <c r="CIZ39" s="869"/>
      <c r="CJA39" s="869"/>
      <c r="CJB39" s="869"/>
      <c r="CJC39" s="869"/>
      <c r="CJD39" s="869"/>
      <c r="CJE39" s="869"/>
      <c r="CJF39" s="869"/>
      <c r="CJG39" s="869"/>
      <c r="CJH39" s="869"/>
      <c r="CJI39" s="869"/>
      <c r="CJJ39" s="869"/>
      <c r="CJK39" s="869"/>
      <c r="CJL39" s="869"/>
      <c r="CJM39" s="869"/>
      <c r="CJN39" s="869"/>
      <c r="CJO39" s="869"/>
      <c r="CJP39" s="869"/>
      <c r="CJQ39" s="869"/>
      <c r="CJR39" s="869"/>
      <c r="CJS39" s="869"/>
      <c r="CJT39" s="869"/>
      <c r="CJU39" s="869"/>
      <c r="CJV39" s="869"/>
      <c r="CJW39" s="869"/>
      <c r="CJX39" s="869"/>
      <c r="CJY39" s="869"/>
      <c r="CJZ39" s="869"/>
      <c r="CKA39" s="869"/>
      <c r="CKB39" s="869"/>
      <c r="CKC39" s="869"/>
      <c r="CKD39" s="869"/>
      <c r="CKE39" s="869"/>
      <c r="CKF39" s="869"/>
      <c r="CKG39" s="869"/>
      <c r="CKH39" s="869"/>
      <c r="CKI39" s="869"/>
      <c r="CKJ39" s="869"/>
      <c r="CKK39" s="869"/>
      <c r="CKL39" s="869"/>
      <c r="CKM39" s="869"/>
      <c r="CKN39" s="869"/>
      <c r="CKO39" s="869"/>
      <c r="CKP39" s="869"/>
      <c r="CKQ39" s="869"/>
      <c r="CKR39" s="869"/>
      <c r="CKS39" s="869"/>
      <c r="CKT39" s="869"/>
      <c r="CKU39" s="869"/>
      <c r="CKV39" s="869"/>
      <c r="CKW39" s="869"/>
      <c r="CKX39" s="869"/>
      <c r="CKY39" s="869"/>
      <c r="CKZ39" s="869"/>
      <c r="CLA39" s="869"/>
      <c r="CLB39" s="869"/>
      <c r="CLC39" s="869"/>
      <c r="CLD39" s="869"/>
      <c r="CLE39" s="869"/>
      <c r="CLF39" s="869"/>
      <c r="CLG39" s="869"/>
      <c r="CLH39" s="869"/>
      <c r="CLI39" s="869"/>
      <c r="CLJ39" s="869"/>
      <c r="CLK39" s="869"/>
      <c r="CLL39" s="869"/>
      <c r="CLM39" s="869"/>
      <c r="CLN39" s="869"/>
      <c r="CLO39" s="869"/>
      <c r="CLP39" s="869"/>
      <c r="CLQ39" s="869"/>
      <c r="CLR39" s="869"/>
      <c r="CLS39" s="869"/>
      <c r="CLT39" s="869"/>
      <c r="CLU39" s="869"/>
      <c r="CLV39" s="869"/>
      <c r="CLW39" s="869"/>
      <c r="CLX39" s="869"/>
      <c r="CLY39" s="869"/>
      <c r="CLZ39" s="869"/>
      <c r="CMA39" s="869"/>
      <c r="CMB39" s="869"/>
      <c r="CMC39" s="869"/>
      <c r="CMD39" s="869"/>
      <c r="CME39" s="869"/>
      <c r="CMF39" s="869"/>
      <c r="CMG39" s="869"/>
      <c r="CMH39" s="869"/>
      <c r="CMI39" s="869"/>
      <c r="CMJ39" s="869"/>
      <c r="CMK39" s="869"/>
      <c r="CML39" s="869"/>
      <c r="CMM39" s="869"/>
      <c r="CMN39" s="869"/>
      <c r="CMO39" s="869"/>
      <c r="CMP39" s="869"/>
      <c r="CMQ39" s="869"/>
      <c r="CMR39" s="869"/>
      <c r="CMS39" s="869"/>
      <c r="CMT39" s="869"/>
      <c r="CMU39" s="869"/>
      <c r="CMV39" s="869"/>
      <c r="CMW39" s="869"/>
      <c r="CMX39" s="869"/>
      <c r="CMY39" s="869"/>
      <c r="CMZ39" s="869"/>
      <c r="CNA39" s="869"/>
      <c r="CNB39" s="869"/>
      <c r="CNC39" s="869"/>
      <c r="CND39" s="869"/>
      <c r="CNE39" s="869"/>
      <c r="CNF39" s="869"/>
      <c r="CNG39" s="869"/>
      <c r="CNH39" s="869"/>
      <c r="CNI39" s="869"/>
      <c r="CNJ39" s="869"/>
      <c r="CNK39" s="869"/>
      <c r="CNL39" s="869"/>
      <c r="CNM39" s="869"/>
      <c r="CNN39" s="869"/>
      <c r="CNO39" s="869"/>
      <c r="CNP39" s="869"/>
      <c r="CNQ39" s="869"/>
      <c r="CNR39" s="869"/>
      <c r="CNS39" s="869"/>
      <c r="CNT39" s="869"/>
      <c r="CNU39" s="869"/>
      <c r="CNV39" s="869"/>
      <c r="CNW39" s="869"/>
      <c r="CNX39" s="869"/>
      <c r="CNY39" s="869"/>
      <c r="CNZ39" s="869"/>
      <c r="COA39" s="869"/>
      <c r="COB39" s="869"/>
      <c r="COC39" s="869"/>
      <c r="COD39" s="869"/>
      <c r="COE39" s="869"/>
      <c r="COF39" s="869"/>
      <c r="COG39" s="869"/>
      <c r="COH39" s="869"/>
      <c r="COI39" s="869"/>
      <c r="COJ39" s="869"/>
      <c r="COK39" s="869"/>
      <c r="COL39" s="869"/>
      <c r="COM39" s="869"/>
      <c r="CON39" s="869"/>
      <c r="COO39" s="869"/>
      <c r="COP39" s="869"/>
      <c r="COQ39" s="869"/>
      <c r="COR39" s="869"/>
      <c r="COS39" s="869"/>
      <c r="COT39" s="869"/>
      <c r="COU39" s="869"/>
      <c r="COV39" s="869"/>
      <c r="COW39" s="869"/>
      <c r="COX39" s="869"/>
      <c r="COY39" s="869"/>
      <c r="COZ39" s="869"/>
      <c r="CPA39" s="869"/>
      <c r="CPB39" s="869"/>
      <c r="CPC39" s="869"/>
      <c r="CPD39" s="869"/>
      <c r="CPE39" s="869"/>
      <c r="CPF39" s="869"/>
      <c r="CPG39" s="869"/>
      <c r="CPH39" s="869"/>
      <c r="CPI39" s="869"/>
      <c r="CPJ39" s="869"/>
      <c r="CPK39" s="869"/>
      <c r="CPL39" s="869"/>
      <c r="CPM39" s="869"/>
      <c r="CPN39" s="869"/>
      <c r="CPO39" s="869"/>
      <c r="CPP39" s="869"/>
      <c r="CPQ39" s="869"/>
      <c r="CPR39" s="869"/>
      <c r="CPS39" s="869"/>
      <c r="CPT39" s="869"/>
      <c r="CPU39" s="869"/>
      <c r="CPV39" s="869"/>
      <c r="CPW39" s="869"/>
      <c r="CPX39" s="869"/>
      <c r="CPY39" s="869"/>
      <c r="CPZ39" s="869"/>
      <c r="CQA39" s="869"/>
      <c r="CQB39" s="869"/>
      <c r="CQC39" s="869"/>
      <c r="CQD39" s="869"/>
      <c r="CQE39" s="869"/>
      <c r="CQF39" s="869"/>
      <c r="CQG39" s="869"/>
      <c r="CQH39" s="869"/>
      <c r="CQI39" s="869"/>
      <c r="CQJ39" s="869"/>
      <c r="CQK39" s="869"/>
      <c r="CQL39" s="869"/>
      <c r="CQM39" s="869"/>
      <c r="CQN39" s="869"/>
      <c r="CQO39" s="869"/>
      <c r="CQP39" s="869"/>
      <c r="CQQ39" s="869"/>
      <c r="CQR39" s="869"/>
      <c r="CQS39" s="869"/>
      <c r="CQT39" s="869"/>
      <c r="CQU39" s="869"/>
      <c r="CQV39" s="869"/>
      <c r="CQW39" s="869"/>
      <c r="CQX39" s="869"/>
      <c r="CQY39" s="869"/>
      <c r="CQZ39" s="869"/>
      <c r="CRA39" s="869"/>
      <c r="CRB39" s="869"/>
      <c r="CRC39" s="869"/>
      <c r="CRD39" s="869"/>
      <c r="CRE39" s="869"/>
      <c r="CRF39" s="869"/>
      <c r="CRG39" s="869"/>
      <c r="CRH39" s="869"/>
      <c r="CRI39" s="869"/>
      <c r="CRJ39" s="869"/>
      <c r="CRK39" s="869"/>
      <c r="CRL39" s="869"/>
      <c r="CRM39" s="869"/>
      <c r="CRN39" s="869"/>
      <c r="CRO39" s="869"/>
      <c r="CRP39" s="869"/>
      <c r="CRQ39" s="869"/>
      <c r="CRR39" s="869"/>
      <c r="CRS39" s="869"/>
      <c r="CRT39" s="869"/>
      <c r="CRU39" s="869"/>
      <c r="CRV39" s="869"/>
      <c r="CRW39" s="869"/>
      <c r="CRX39" s="869"/>
      <c r="CRY39" s="869"/>
      <c r="CRZ39" s="869"/>
      <c r="CSA39" s="869"/>
      <c r="CSB39" s="869"/>
      <c r="CSC39" s="869"/>
      <c r="CSD39" s="869"/>
      <c r="CSE39" s="869"/>
      <c r="CSF39" s="869"/>
      <c r="CSG39" s="869"/>
      <c r="CSH39" s="869"/>
      <c r="CSI39" s="869"/>
      <c r="CSJ39" s="869"/>
      <c r="CSK39" s="869"/>
      <c r="CSL39" s="869"/>
      <c r="CSM39" s="869"/>
      <c r="CSN39" s="869"/>
      <c r="CSO39" s="869"/>
      <c r="CSP39" s="869"/>
      <c r="CSQ39" s="869"/>
      <c r="CSR39" s="869"/>
      <c r="CSS39" s="869"/>
      <c r="CST39" s="869"/>
      <c r="CSU39" s="869"/>
      <c r="CSV39" s="869"/>
      <c r="CSW39" s="869"/>
      <c r="CSX39" s="869"/>
      <c r="CSY39" s="869"/>
      <c r="CSZ39" s="869"/>
      <c r="CTA39" s="869"/>
      <c r="CTB39" s="869"/>
      <c r="CTC39" s="869"/>
      <c r="CTD39" s="869"/>
      <c r="CTE39" s="869"/>
      <c r="CTF39" s="869"/>
      <c r="CTG39" s="869"/>
      <c r="CTH39" s="869"/>
      <c r="CTI39" s="869"/>
      <c r="CTJ39" s="869"/>
      <c r="CTK39" s="869"/>
      <c r="CTL39" s="869"/>
      <c r="CTM39" s="869"/>
      <c r="CTN39" s="869"/>
      <c r="CTO39" s="869"/>
      <c r="CTP39" s="869"/>
      <c r="CTQ39" s="869"/>
      <c r="CTR39" s="869"/>
      <c r="CTS39" s="869"/>
      <c r="CTT39" s="869"/>
      <c r="CTU39" s="869"/>
      <c r="CTV39" s="869"/>
      <c r="CTW39" s="869"/>
      <c r="CTX39" s="869"/>
      <c r="CTY39" s="869"/>
      <c r="CTZ39" s="869"/>
      <c r="CUA39" s="869"/>
      <c r="CUB39" s="869"/>
      <c r="CUC39" s="869"/>
      <c r="CUD39" s="869"/>
      <c r="CUE39" s="869"/>
      <c r="CUF39" s="869"/>
      <c r="CUG39" s="869"/>
      <c r="CUH39" s="869"/>
      <c r="CUI39" s="869"/>
      <c r="CUJ39" s="869"/>
      <c r="CUK39" s="869"/>
      <c r="CUL39" s="869"/>
      <c r="CUM39" s="869"/>
      <c r="CUN39" s="869"/>
      <c r="CUO39" s="869"/>
      <c r="CUP39" s="869"/>
      <c r="CUQ39" s="869"/>
      <c r="CUR39" s="869"/>
      <c r="CUS39" s="869"/>
      <c r="CUT39" s="869"/>
      <c r="CUU39" s="869"/>
      <c r="CUV39" s="869"/>
      <c r="CUW39" s="869"/>
      <c r="CUX39" s="869"/>
      <c r="CUY39" s="869"/>
      <c r="CUZ39" s="869"/>
      <c r="CVA39" s="869"/>
      <c r="CVB39" s="869"/>
      <c r="CVC39" s="869"/>
      <c r="CVD39" s="869"/>
      <c r="CVE39" s="869"/>
      <c r="CVF39" s="869"/>
      <c r="CVG39" s="869"/>
      <c r="CVH39" s="869"/>
      <c r="CVI39" s="869"/>
      <c r="CVJ39" s="869"/>
      <c r="CVK39" s="869"/>
      <c r="CVL39" s="869"/>
      <c r="CVM39" s="869"/>
      <c r="CVN39" s="869"/>
      <c r="CVO39" s="869"/>
      <c r="CVP39" s="869"/>
      <c r="CVQ39" s="869"/>
      <c r="CVR39" s="869"/>
      <c r="CVS39" s="869"/>
      <c r="CVT39" s="869"/>
      <c r="CVU39" s="869"/>
      <c r="CVV39" s="869"/>
      <c r="CVW39" s="869"/>
      <c r="CVX39" s="869"/>
      <c r="CVY39" s="869"/>
      <c r="CVZ39" s="869"/>
      <c r="CWA39" s="869"/>
      <c r="CWB39" s="869"/>
      <c r="CWC39" s="869"/>
      <c r="CWD39" s="869"/>
      <c r="CWE39" s="869"/>
      <c r="CWF39" s="869"/>
      <c r="CWG39" s="869"/>
      <c r="CWH39" s="869"/>
      <c r="CWI39" s="869"/>
      <c r="CWJ39" s="869"/>
      <c r="CWK39" s="869"/>
      <c r="CWL39" s="869"/>
      <c r="CWM39" s="869"/>
      <c r="CWN39" s="869"/>
      <c r="CWO39" s="869"/>
      <c r="CWP39" s="869"/>
      <c r="CWQ39" s="869"/>
      <c r="CWR39" s="869"/>
      <c r="CWS39" s="869"/>
      <c r="CWT39" s="869"/>
      <c r="CWU39" s="869"/>
      <c r="CWV39" s="869"/>
      <c r="CWW39" s="869"/>
      <c r="CWX39" s="869"/>
      <c r="CWY39" s="869"/>
      <c r="CWZ39" s="869"/>
      <c r="CXA39" s="869"/>
      <c r="CXB39" s="869"/>
      <c r="CXC39" s="869"/>
      <c r="CXD39" s="869"/>
      <c r="CXE39" s="869"/>
      <c r="CXF39" s="869"/>
      <c r="CXG39" s="869"/>
      <c r="CXH39" s="869"/>
      <c r="CXI39" s="869"/>
      <c r="CXJ39" s="869"/>
      <c r="CXK39" s="869"/>
      <c r="CXL39" s="869"/>
      <c r="CXM39" s="869"/>
      <c r="CXN39" s="869"/>
      <c r="CXO39" s="869"/>
      <c r="CXP39" s="869"/>
      <c r="CXQ39" s="869"/>
      <c r="CXR39" s="869"/>
      <c r="CXS39" s="869"/>
      <c r="CXT39" s="869"/>
      <c r="CXU39" s="869"/>
      <c r="CXV39" s="869"/>
      <c r="CXW39" s="869"/>
      <c r="CXX39" s="869"/>
      <c r="CXY39" s="869"/>
      <c r="CXZ39" s="869"/>
      <c r="CYA39" s="869"/>
      <c r="CYB39" s="869"/>
      <c r="CYC39" s="869"/>
      <c r="CYD39" s="869"/>
      <c r="CYE39" s="869"/>
      <c r="CYF39" s="869"/>
      <c r="CYG39" s="869"/>
      <c r="CYH39" s="869"/>
      <c r="CYI39" s="869"/>
      <c r="CYJ39" s="869"/>
      <c r="CYK39" s="869"/>
      <c r="CYL39" s="869"/>
      <c r="CYM39" s="869"/>
      <c r="CYN39" s="869"/>
      <c r="CYO39" s="869"/>
      <c r="CYP39" s="869"/>
      <c r="CYQ39" s="869"/>
      <c r="CYR39" s="869"/>
      <c r="CYS39" s="869"/>
      <c r="CYT39" s="869"/>
      <c r="CYU39" s="869"/>
      <c r="CYV39" s="869"/>
      <c r="CYW39" s="869"/>
      <c r="CYX39" s="869"/>
      <c r="CYY39" s="869"/>
      <c r="CYZ39" s="869"/>
      <c r="CZA39" s="869"/>
      <c r="CZB39" s="869"/>
      <c r="CZC39" s="869"/>
      <c r="CZD39" s="869"/>
      <c r="CZE39" s="869"/>
      <c r="CZF39" s="869"/>
      <c r="CZG39" s="869"/>
      <c r="CZH39" s="869"/>
      <c r="CZI39" s="869"/>
      <c r="CZJ39" s="869"/>
      <c r="CZK39" s="869"/>
      <c r="CZL39" s="869"/>
      <c r="CZM39" s="869"/>
      <c r="CZN39" s="869"/>
      <c r="CZO39" s="869"/>
      <c r="CZP39" s="869"/>
      <c r="CZQ39" s="869"/>
      <c r="CZR39" s="869"/>
      <c r="CZS39" s="869"/>
      <c r="CZT39" s="869"/>
      <c r="CZU39" s="869"/>
      <c r="CZV39" s="869"/>
      <c r="CZW39" s="869"/>
      <c r="CZX39" s="869"/>
      <c r="CZY39" s="869"/>
      <c r="CZZ39" s="869"/>
      <c r="DAA39" s="869"/>
      <c r="DAB39" s="869"/>
      <c r="DAC39" s="869"/>
      <c r="DAD39" s="869"/>
      <c r="DAE39" s="869"/>
      <c r="DAF39" s="869"/>
      <c r="DAG39" s="869"/>
      <c r="DAH39" s="869"/>
      <c r="DAI39" s="869"/>
      <c r="DAJ39" s="869"/>
      <c r="DAK39" s="869"/>
      <c r="DAL39" s="869"/>
      <c r="DAM39" s="869"/>
      <c r="DAN39" s="869"/>
      <c r="DAO39" s="869"/>
      <c r="DAP39" s="869"/>
      <c r="DAQ39" s="869"/>
      <c r="DAR39" s="869"/>
      <c r="DAS39" s="869"/>
      <c r="DAT39" s="869"/>
      <c r="DAU39" s="869"/>
      <c r="DAV39" s="869"/>
      <c r="DAW39" s="869"/>
      <c r="DAX39" s="869"/>
      <c r="DAY39" s="869"/>
      <c r="DAZ39" s="869"/>
      <c r="DBA39" s="869"/>
      <c r="DBB39" s="869"/>
      <c r="DBC39" s="869"/>
      <c r="DBD39" s="869"/>
      <c r="DBE39" s="869"/>
      <c r="DBF39" s="869"/>
      <c r="DBG39" s="869"/>
      <c r="DBH39" s="869"/>
      <c r="DBI39" s="869"/>
      <c r="DBJ39" s="869"/>
      <c r="DBK39" s="869"/>
      <c r="DBL39" s="869"/>
      <c r="DBM39" s="869"/>
      <c r="DBN39" s="869"/>
      <c r="DBO39" s="869"/>
      <c r="DBP39" s="869"/>
      <c r="DBQ39" s="869"/>
      <c r="DBR39" s="869"/>
      <c r="DBS39" s="869"/>
      <c r="DBT39" s="869"/>
      <c r="DBU39" s="869"/>
      <c r="DBV39" s="869"/>
      <c r="DBW39" s="869"/>
      <c r="DBX39" s="869"/>
      <c r="DBY39" s="869"/>
      <c r="DBZ39" s="869"/>
      <c r="DCA39" s="869"/>
      <c r="DCB39" s="869"/>
      <c r="DCC39" s="869"/>
      <c r="DCD39" s="869"/>
      <c r="DCE39" s="869"/>
      <c r="DCF39" s="869"/>
      <c r="DCG39" s="869"/>
      <c r="DCH39" s="869"/>
      <c r="DCI39" s="869"/>
      <c r="DCJ39" s="869"/>
      <c r="DCK39" s="869"/>
      <c r="DCL39" s="869"/>
      <c r="DCM39" s="869"/>
      <c r="DCN39" s="869"/>
      <c r="DCO39" s="869"/>
      <c r="DCP39" s="869"/>
      <c r="DCQ39" s="869"/>
      <c r="DCR39" s="869"/>
      <c r="DCS39" s="869"/>
      <c r="DCT39" s="869"/>
      <c r="DCU39" s="869"/>
      <c r="DCV39" s="869"/>
      <c r="DCW39" s="869"/>
      <c r="DCX39" s="869"/>
      <c r="DCY39" s="869"/>
      <c r="DCZ39" s="869"/>
      <c r="DDA39" s="869"/>
      <c r="DDB39" s="869"/>
      <c r="DDC39" s="869"/>
      <c r="DDD39" s="869"/>
      <c r="DDE39" s="869"/>
      <c r="DDF39" s="869"/>
      <c r="DDG39" s="869"/>
      <c r="DDH39" s="869"/>
      <c r="DDI39" s="869"/>
      <c r="DDJ39" s="869"/>
      <c r="DDK39" s="869"/>
      <c r="DDL39" s="869"/>
      <c r="DDM39" s="869"/>
      <c r="DDN39" s="869"/>
      <c r="DDO39" s="869"/>
      <c r="DDP39" s="869"/>
      <c r="DDQ39" s="869"/>
      <c r="DDR39" s="869"/>
      <c r="DDS39" s="869"/>
      <c r="DDT39" s="869"/>
      <c r="DDU39" s="869"/>
      <c r="DDV39" s="869"/>
      <c r="DDW39" s="869"/>
      <c r="DDX39" s="869"/>
      <c r="DDY39" s="869"/>
      <c r="DDZ39" s="869"/>
      <c r="DEA39" s="869"/>
      <c r="DEB39" s="869"/>
      <c r="DEC39" s="869"/>
      <c r="DED39" s="869"/>
      <c r="DEE39" s="869"/>
      <c r="DEF39" s="869"/>
      <c r="DEG39" s="869"/>
      <c r="DEH39" s="869"/>
      <c r="DEI39" s="869"/>
      <c r="DEJ39" s="869"/>
      <c r="DEK39" s="869"/>
      <c r="DEL39" s="869"/>
      <c r="DEM39" s="869"/>
      <c r="DEN39" s="869"/>
      <c r="DEO39" s="869"/>
      <c r="DEP39" s="869"/>
      <c r="DEQ39" s="869"/>
      <c r="DER39" s="869"/>
      <c r="DES39" s="869"/>
      <c r="DET39" s="869"/>
      <c r="DEU39" s="869"/>
      <c r="DEV39" s="869"/>
      <c r="DEW39" s="869"/>
      <c r="DEX39" s="869"/>
      <c r="DEY39" s="869"/>
      <c r="DEZ39" s="869"/>
      <c r="DFA39" s="869"/>
      <c r="DFB39" s="869"/>
      <c r="DFC39" s="869"/>
      <c r="DFD39" s="869"/>
      <c r="DFE39" s="869"/>
      <c r="DFF39" s="869"/>
      <c r="DFG39" s="869"/>
      <c r="DFH39" s="869"/>
      <c r="DFI39" s="869"/>
      <c r="DFJ39" s="869"/>
      <c r="DFK39" s="869"/>
      <c r="DFL39" s="869"/>
      <c r="DFM39" s="869"/>
      <c r="DFN39" s="869"/>
      <c r="DFO39" s="869"/>
      <c r="DFP39" s="869"/>
      <c r="DFQ39" s="869"/>
      <c r="DFR39" s="869"/>
      <c r="DFS39" s="869"/>
      <c r="DFT39" s="869"/>
      <c r="DFU39" s="869"/>
      <c r="DFV39" s="869"/>
      <c r="DFW39" s="869"/>
      <c r="DFX39" s="869"/>
      <c r="DFY39" s="869"/>
      <c r="DFZ39" s="869"/>
      <c r="DGA39" s="869"/>
      <c r="DGB39" s="869"/>
      <c r="DGC39" s="869"/>
      <c r="DGD39" s="869"/>
      <c r="DGE39" s="869"/>
      <c r="DGF39" s="869"/>
      <c r="DGG39" s="869"/>
      <c r="DGH39" s="869"/>
      <c r="DGI39" s="869"/>
      <c r="DGJ39" s="869"/>
      <c r="DGK39" s="869"/>
      <c r="DGL39" s="869"/>
      <c r="DGM39" s="869"/>
      <c r="DGN39" s="869"/>
      <c r="DGO39" s="869"/>
      <c r="DGP39" s="869"/>
      <c r="DGQ39" s="869"/>
      <c r="DGR39" s="869"/>
      <c r="DGS39" s="869"/>
      <c r="DGT39" s="869"/>
      <c r="DGU39" s="869"/>
      <c r="DGV39" s="869"/>
      <c r="DGW39" s="869"/>
      <c r="DGX39" s="869"/>
      <c r="DGY39" s="869"/>
      <c r="DGZ39" s="869"/>
      <c r="DHA39" s="869"/>
      <c r="DHB39" s="869"/>
      <c r="DHC39" s="869"/>
      <c r="DHD39" s="869"/>
      <c r="DHE39" s="869"/>
      <c r="DHF39" s="869"/>
      <c r="DHG39" s="869"/>
      <c r="DHH39" s="869"/>
      <c r="DHI39" s="869"/>
      <c r="DHJ39" s="869"/>
      <c r="DHK39" s="869"/>
      <c r="DHL39" s="869"/>
      <c r="DHM39" s="869"/>
      <c r="DHN39" s="869"/>
      <c r="DHO39" s="869"/>
      <c r="DHP39" s="869"/>
      <c r="DHQ39" s="869"/>
      <c r="DHR39" s="869"/>
      <c r="DHS39" s="869"/>
      <c r="DHT39" s="869"/>
      <c r="DHU39" s="869"/>
      <c r="DHV39" s="869"/>
      <c r="DHW39" s="869"/>
      <c r="DHX39" s="869"/>
      <c r="DHY39" s="869"/>
      <c r="DHZ39" s="869"/>
      <c r="DIA39" s="869"/>
      <c r="DIB39" s="869"/>
      <c r="DIC39" s="869"/>
      <c r="DID39" s="869"/>
      <c r="DIE39" s="869"/>
      <c r="DIF39" s="869"/>
      <c r="DIG39" s="869"/>
      <c r="DIH39" s="869"/>
      <c r="DII39" s="869"/>
      <c r="DIJ39" s="869"/>
      <c r="DIK39" s="869"/>
      <c r="DIL39" s="869"/>
      <c r="DIM39" s="869"/>
      <c r="DIN39" s="869"/>
      <c r="DIO39" s="869"/>
      <c r="DIP39" s="869"/>
      <c r="DIQ39" s="869"/>
      <c r="DIR39" s="869"/>
      <c r="DIS39" s="869"/>
      <c r="DIT39" s="869"/>
      <c r="DIU39" s="869"/>
      <c r="DIV39" s="869"/>
      <c r="DIW39" s="869"/>
      <c r="DIX39" s="869"/>
      <c r="DIY39" s="869"/>
      <c r="DIZ39" s="869"/>
      <c r="DJA39" s="869"/>
      <c r="DJB39" s="869"/>
      <c r="DJC39" s="869"/>
      <c r="DJD39" s="869"/>
      <c r="DJE39" s="869"/>
      <c r="DJF39" s="869"/>
      <c r="DJG39" s="869"/>
      <c r="DJH39" s="869"/>
      <c r="DJI39" s="869"/>
      <c r="DJJ39" s="869"/>
      <c r="DJK39" s="869"/>
      <c r="DJL39" s="869"/>
      <c r="DJM39" s="869"/>
      <c r="DJN39" s="869"/>
      <c r="DJO39" s="869"/>
      <c r="DJP39" s="869"/>
      <c r="DJQ39" s="869"/>
      <c r="DJR39" s="869"/>
      <c r="DJS39" s="869"/>
      <c r="DJT39" s="869"/>
      <c r="DJU39" s="869"/>
      <c r="DJV39" s="869"/>
      <c r="DJW39" s="869"/>
      <c r="DJX39" s="869"/>
      <c r="DJY39" s="869"/>
      <c r="DJZ39" s="869"/>
      <c r="DKA39" s="869"/>
      <c r="DKB39" s="869"/>
      <c r="DKC39" s="869"/>
      <c r="DKD39" s="869"/>
      <c r="DKE39" s="869"/>
      <c r="DKF39" s="869"/>
      <c r="DKG39" s="869"/>
      <c r="DKH39" s="869"/>
      <c r="DKI39" s="869"/>
      <c r="DKJ39" s="869"/>
      <c r="DKK39" s="869"/>
      <c r="DKL39" s="869"/>
      <c r="DKM39" s="869"/>
      <c r="DKN39" s="869"/>
      <c r="DKO39" s="869"/>
      <c r="DKP39" s="869"/>
      <c r="DKQ39" s="869"/>
      <c r="DKR39" s="869"/>
      <c r="DKS39" s="869"/>
      <c r="DKT39" s="869"/>
      <c r="DKU39" s="869"/>
      <c r="DKV39" s="869"/>
      <c r="DKW39" s="869"/>
      <c r="DKX39" s="869"/>
      <c r="DKY39" s="869"/>
      <c r="DKZ39" s="869"/>
      <c r="DLA39" s="869"/>
      <c r="DLB39" s="869"/>
      <c r="DLC39" s="869"/>
      <c r="DLD39" s="869"/>
      <c r="DLE39" s="869"/>
      <c r="DLF39" s="869"/>
      <c r="DLG39" s="869"/>
      <c r="DLH39" s="869"/>
      <c r="DLI39" s="869"/>
      <c r="DLJ39" s="869"/>
      <c r="DLK39" s="869"/>
      <c r="DLL39" s="869"/>
      <c r="DLM39" s="869"/>
      <c r="DLN39" s="869"/>
      <c r="DLO39" s="869"/>
      <c r="DLP39" s="869"/>
      <c r="DLQ39" s="869"/>
      <c r="DLR39" s="869"/>
      <c r="DLS39" s="869"/>
      <c r="DLT39" s="869"/>
      <c r="DLU39" s="869"/>
      <c r="DLV39" s="869"/>
      <c r="DLW39" s="869"/>
      <c r="DLX39" s="869"/>
      <c r="DLY39" s="869"/>
      <c r="DLZ39" s="869"/>
      <c r="DMA39" s="869"/>
      <c r="DMB39" s="869"/>
      <c r="DMC39" s="869"/>
      <c r="DMD39" s="869"/>
      <c r="DME39" s="869"/>
      <c r="DMF39" s="869"/>
      <c r="DMG39" s="869"/>
      <c r="DMH39" s="869"/>
      <c r="DMI39" s="869"/>
      <c r="DMJ39" s="869"/>
      <c r="DMK39" s="869"/>
      <c r="DML39" s="869"/>
      <c r="DMM39" s="869"/>
      <c r="DMN39" s="869"/>
      <c r="DMO39" s="869"/>
      <c r="DMP39" s="869"/>
      <c r="DMQ39" s="869"/>
      <c r="DMR39" s="869"/>
      <c r="DMS39" s="869"/>
      <c r="DMT39" s="869"/>
      <c r="DMU39" s="869"/>
      <c r="DMV39" s="869"/>
      <c r="DMW39" s="869"/>
      <c r="DMX39" s="869"/>
      <c r="DMY39" s="869"/>
      <c r="DMZ39" s="869"/>
      <c r="DNA39" s="869"/>
      <c r="DNB39" s="869"/>
      <c r="DNC39" s="869"/>
      <c r="DND39" s="869"/>
      <c r="DNE39" s="869"/>
      <c r="DNF39" s="869"/>
      <c r="DNG39" s="869"/>
      <c r="DNH39" s="869"/>
      <c r="DNI39" s="869"/>
      <c r="DNJ39" s="869"/>
      <c r="DNK39" s="869"/>
      <c r="DNL39" s="869"/>
      <c r="DNM39" s="869"/>
      <c r="DNN39" s="869"/>
      <c r="DNO39" s="869"/>
      <c r="DNP39" s="869"/>
      <c r="DNQ39" s="869"/>
      <c r="DNR39" s="869"/>
      <c r="DNS39" s="869"/>
      <c r="DNT39" s="869"/>
      <c r="DNU39" s="869"/>
      <c r="DNV39" s="869"/>
      <c r="DNW39" s="869"/>
      <c r="DNX39" s="869"/>
      <c r="DNY39" s="869"/>
      <c r="DNZ39" s="869"/>
      <c r="DOA39" s="869"/>
      <c r="DOB39" s="869"/>
      <c r="DOC39" s="869"/>
      <c r="DOD39" s="869"/>
      <c r="DOE39" s="869"/>
      <c r="DOF39" s="869"/>
      <c r="DOG39" s="869"/>
      <c r="DOH39" s="869"/>
      <c r="DOI39" s="869"/>
      <c r="DOJ39" s="869"/>
      <c r="DOK39" s="869"/>
      <c r="DOL39" s="869"/>
      <c r="DOM39" s="869"/>
      <c r="DON39" s="869"/>
      <c r="DOO39" s="869"/>
      <c r="DOP39" s="869"/>
      <c r="DOQ39" s="869"/>
      <c r="DOR39" s="869"/>
      <c r="DOS39" s="869"/>
      <c r="DOT39" s="869"/>
      <c r="DOU39" s="869"/>
      <c r="DOV39" s="869"/>
      <c r="DOW39" s="869"/>
      <c r="DOX39" s="869"/>
      <c r="DOY39" s="869"/>
      <c r="DOZ39" s="869"/>
      <c r="DPA39" s="869"/>
      <c r="DPB39" s="869"/>
      <c r="DPC39" s="869"/>
      <c r="DPD39" s="869"/>
      <c r="DPE39" s="869"/>
      <c r="DPF39" s="869"/>
      <c r="DPG39" s="869"/>
      <c r="DPH39" s="869"/>
      <c r="DPI39" s="869"/>
      <c r="DPJ39" s="869"/>
      <c r="DPK39" s="869"/>
      <c r="DPL39" s="869"/>
      <c r="DPM39" s="869"/>
      <c r="DPN39" s="869"/>
      <c r="DPO39" s="869"/>
      <c r="DPP39" s="869"/>
      <c r="DPQ39" s="869"/>
      <c r="DPR39" s="869"/>
      <c r="DPS39" s="869"/>
      <c r="DPT39" s="869"/>
      <c r="DPU39" s="869"/>
      <c r="DPV39" s="869"/>
      <c r="DPW39" s="869"/>
      <c r="DPX39" s="869"/>
      <c r="DPY39" s="869"/>
      <c r="DPZ39" s="869"/>
      <c r="DQA39" s="869"/>
      <c r="DQB39" s="869"/>
      <c r="DQC39" s="869"/>
      <c r="DQD39" s="869"/>
      <c r="DQE39" s="869"/>
      <c r="DQF39" s="869"/>
      <c r="DQG39" s="869"/>
      <c r="DQH39" s="869"/>
      <c r="DQI39" s="869"/>
      <c r="DQJ39" s="869"/>
      <c r="DQK39" s="869"/>
      <c r="DQL39" s="869"/>
      <c r="DQM39" s="869"/>
      <c r="DQN39" s="869"/>
      <c r="DQO39" s="869"/>
      <c r="DQP39" s="869"/>
      <c r="DQQ39" s="869"/>
      <c r="DQR39" s="869"/>
      <c r="DQS39" s="869"/>
      <c r="DQT39" s="869"/>
      <c r="DQU39" s="869"/>
      <c r="DQV39" s="869"/>
      <c r="DQW39" s="869"/>
      <c r="DQX39" s="869"/>
      <c r="DQY39" s="869"/>
      <c r="DQZ39" s="869"/>
      <c r="DRA39" s="869"/>
      <c r="DRB39" s="869"/>
      <c r="DRC39" s="869"/>
      <c r="DRD39" s="869"/>
      <c r="DRE39" s="869"/>
      <c r="DRF39" s="869"/>
      <c r="DRG39" s="869"/>
      <c r="DRH39" s="869"/>
      <c r="DRI39" s="869"/>
      <c r="DRJ39" s="869"/>
      <c r="DRK39" s="869"/>
      <c r="DRL39" s="869"/>
      <c r="DRM39" s="869"/>
      <c r="DRN39" s="869"/>
      <c r="DRO39" s="869"/>
      <c r="DRP39" s="869"/>
      <c r="DRQ39" s="869"/>
      <c r="DRR39" s="869"/>
      <c r="DRS39" s="869"/>
      <c r="DRT39" s="869"/>
      <c r="DRU39" s="869"/>
      <c r="DRV39" s="869"/>
      <c r="DRW39" s="869"/>
      <c r="DRX39" s="869"/>
      <c r="DRY39" s="869"/>
      <c r="DRZ39" s="869"/>
      <c r="DSA39" s="869"/>
      <c r="DSB39" s="869"/>
      <c r="DSC39" s="869"/>
      <c r="DSD39" s="869"/>
      <c r="DSE39" s="869"/>
      <c r="DSF39" s="869"/>
      <c r="DSG39" s="869"/>
      <c r="DSH39" s="869"/>
      <c r="DSI39" s="869"/>
      <c r="DSJ39" s="869"/>
      <c r="DSK39" s="869"/>
      <c r="DSL39" s="869"/>
      <c r="DSM39" s="869"/>
      <c r="DSN39" s="869"/>
      <c r="DSO39" s="869"/>
      <c r="DSP39" s="869"/>
      <c r="DSQ39" s="869"/>
      <c r="DSR39" s="869"/>
      <c r="DSS39" s="869"/>
      <c r="DST39" s="869"/>
      <c r="DSU39" s="869"/>
      <c r="DSV39" s="869"/>
      <c r="DSW39" s="869"/>
      <c r="DSX39" s="869"/>
      <c r="DSY39" s="869"/>
      <c r="DSZ39" s="869"/>
      <c r="DTA39" s="869"/>
      <c r="DTB39" s="869"/>
      <c r="DTC39" s="869"/>
      <c r="DTD39" s="869"/>
      <c r="DTE39" s="869"/>
      <c r="DTF39" s="869"/>
      <c r="DTG39" s="869"/>
      <c r="DTH39" s="869"/>
      <c r="DTI39" s="869"/>
      <c r="DTJ39" s="869"/>
      <c r="DTK39" s="869"/>
      <c r="DTL39" s="869"/>
      <c r="DTM39" s="869"/>
      <c r="DTN39" s="869"/>
      <c r="DTO39" s="869"/>
      <c r="DTP39" s="869"/>
      <c r="DTQ39" s="869"/>
      <c r="DTR39" s="869"/>
      <c r="DTS39" s="869"/>
      <c r="DTT39" s="869"/>
      <c r="DTU39" s="869"/>
      <c r="DTV39" s="869"/>
      <c r="DTW39" s="869"/>
      <c r="DTX39" s="869"/>
      <c r="DTY39" s="869"/>
      <c r="DTZ39" s="869"/>
      <c r="DUA39" s="869"/>
      <c r="DUB39" s="869"/>
      <c r="DUC39" s="869"/>
      <c r="DUD39" s="869"/>
      <c r="DUE39" s="869"/>
      <c r="DUF39" s="869"/>
      <c r="DUG39" s="869"/>
      <c r="DUH39" s="869"/>
      <c r="DUI39" s="869"/>
      <c r="DUJ39" s="869"/>
      <c r="DUK39" s="869"/>
      <c r="DUL39" s="869"/>
      <c r="DUM39" s="869"/>
      <c r="DUN39" s="869"/>
      <c r="DUO39" s="869"/>
      <c r="DUP39" s="869"/>
      <c r="DUQ39" s="869"/>
      <c r="DUR39" s="869"/>
      <c r="DUS39" s="869"/>
      <c r="DUT39" s="869"/>
      <c r="DUU39" s="869"/>
      <c r="DUV39" s="869"/>
      <c r="DUW39" s="869"/>
      <c r="DUX39" s="869"/>
      <c r="DUY39" s="869"/>
      <c r="DUZ39" s="869"/>
      <c r="DVA39" s="869"/>
      <c r="DVB39" s="869"/>
      <c r="DVC39" s="869"/>
      <c r="DVD39" s="869"/>
      <c r="DVE39" s="869"/>
      <c r="DVF39" s="869"/>
      <c r="DVG39" s="869"/>
      <c r="DVH39" s="869"/>
      <c r="DVI39" s="869"/>
      <c r="DVJ39" s="869"/>
      <c r="DVK39" s="869"/>
      <c r="DVL39" s="869"/>
      <c r="DVM39" s="869"/>
      <c r="DVN39" s="869"/>
      <c r="DVO39" s="869"/>
      <c r="DVP39" s="869"/>
      <c r="DVQ39" s="869"/>
      <c r="DVR39" s="869"/>
      <c r="DVS39" s="869"/>
      <c r="DVT39" s="869"/>
      <c r="DVU39" s="869"/>
      <c r="DVV39" s="869"/>
      <c r="DVW39" s="869"/>
      <c r="DVX39" s="869"/>
      <c r="DVY39" s="869"/>
      <c r="DVZ39" s="869"/>
      <c r="DWA39" s="869"/>
      <c r="DWB39" s="869"/>
      <c r="DWC39" s="869"/>
      <c r="DWD39" s="869"/>
      <c r="DWE39" s="869"/>
      <c r="DWF39" s="869"/>
      <c r="DWG39" s="869"/>
      <c r="DWH39" s="869"/>
      <c r="DWI39" s="869"/>
      <c r="DWJ39" s="869"/>
      <c r="DWK39" s="869"/>
      <c r="DWL39" s="869"/>
      <c r="DWM39" s="869"/>
      <c r="DWN39" s="869"/>
      <c r="DWO39" s="869"/>
      <c r="DWP39" s="869"/>
      <c r="DWQ39" s="869"/>
      <c r="DWR39" s="869"/>
      <c r="DWS39" s="869"/>
      <c r="DWT39" s="869"/>
      <c r="DWU39" s="869"/>
      <c r="DWV39" s="869"/>
      <c r="DWW39" s="869"/>
      <c r="DWX39" s="869"/>
      <c r="DWY39" s="869"/>
      <c r="DWZ39" s="869"/>
      <c r="DXA39" s="869"/>
      <c r="DXB39" s="869"/>
      <c r="DXC39" s="869"/>
      <c r="DXD39" s="869"/>
      <c r="DXE39" s="869"/>
      <c r="DXF39" s="869"/>
      <c r="DXG39" s="869"/>
      <c r="DXH39" s="869"/>
      <c r="DXI39" s="869"/>
      <c r="DXJ39" s="869"/>
      <c r="DXK39" s="869"/>
      <c r="DXL39" s="869"/>
      <c r="DXM39" s="869"/>
      <c r="DXN39" s="869"/>
      <c r="DXO39" s="869"/>
      <c r="DXP39" s="869"/>
      <c r="DXQ39" s="869"/>
      <c r="DXR39" s="869"/>
      <c r="DXS39" s="869"/>
      <c r="DXT39" s="869"/>
      <c r="DXU39" s="869"/>
      <c r="DXV39" s="869"/>
      <c r="DXW39" s="869"/>
      <c r="DXX39" s="869"/>
      <c r="DXY39" s="869"/>
      <c r="DXZ39" s="869"/>
      <c r="DYA39" s="869"/>
      <c r="DYB39" s="869"/>
      <c r="DYC39" s="869"/>
      <c r="DYD39" s="869"/>
      <c r="DYE39" s="869"/>
      <c r="DYF39" s="869"/>
      <c r="DYG39" s="869"/>
      <c r="DYH39" s="869"/>
      <c r="DYI39" s="869"/>
      <c r="DYJ39" s="869"/>
      <c r="DYK39" s="869"/>
      <c r="DYL39" s="869"/>
      <c r="DYM39" s="869"/>
      <c r="DYN39" s="869"/>
      <c r="DYO39" s="869"/>
      <c r="DYP39" s="869"/>
      <c r="DYQ39" s="869"/>
      <c r="DYR39" s="869"/>
      <c r="DYS39" s="869"/>
      <c r="DYT39" s="869"/>
      <c r="DYU39" s="869"/>
      <c r="DYV39" s="869"/>
      <c r="DYW39" s="869"/>
      <c r="DYX39" s="869"/>
      <c r="DYY39" s="869"/>
      <c r="DYZ39" s="869"/>
      <c r="DZA39" s="869"/>
      <c r="DZB39" s="869"/>
      <c r="DZC39" s="869"/>
      <c r="DZD39" s="869"/>
      <c r="DZE39" s="869"/>
      <c r="DZF39" s="869"/>
      <c r="DZG39" s="869"/>
      <c r="DZH39" s="869"/>
      <c r="DZI39" s="869"/>
      <c r="DZJ39" s="869"/>
      <c r="DZK39" s="869"/>
      <c r="DZL39" s="869"/>
      <c r="DZM39" s="869"/>
      <c r="DZN39" s="869"/>
      <c r="DZO39" s="869"/>
      <c r="DZP39" s="869"/>
      <c r="DZQ39" s="869"/>
      <c r="DZR39" s="869"/>
      <c r="DZS39" s="869"/>
      <c r="DZT39" s="869"/>
      <c r="DZU39" s="869"/>
      <c r="DZV39" s="869"/>
      <c r="DZW39" s="869"/>
      <c r="DZX39" s="869"/>
      <c r="DZY39" s="869"/>
      <c r="DZZ39" s="869"/>
      <c r="EAA39" s="869"/>
      <c r="EAB39" s="869"/>
      <c r="EAC39" s="869"/>
      <c r="EAD39" s="869"/>
      <c r="EAE39" s="869"/>
      <c r="EAF39" s="869"/>
      <c r="EAG39" s="869"/>
      <c r="EAH39" s="869"/>
      <c r="EAI39" s="869"/>
      <c r="EAJ39" s="869"/>
      <c r="EAK39" s="869"/>
      <c r="EAL39" s="869"/>
      <c r="EAM39" s="869"/>
      <c r="EAN39" s="869"/>
      <c r="EAO39" s="869"/>
      <c r="EAP39" s="869"/>
      <c r="EAQ39" s="869"/>
      <c r="EAR39" s="869"/>
      <c r="EAS39" s="869"/>
      <c r="EAT39" s="869"/>
      <c r="EAU39" s="869"/>
      <c r="EAV39" s="869"/>
      <c r="EAW39" s="869"/>
      <c r="EAX39" s="869"/>
      <c r="EAY39" s="869"/>
      <c r="EAZ39" s="869"/>
      <c r="EBA39" s="869"/>
      <c r="EBB39" s="869"/>
      <c r="EBC39" s="869"/>
      <c r="EBD39" s="869"/>
      <c r="EBE39" s="869"/>
      <c r="EBF39" s="869"/>
      <c r="EBG39" s="869"/>
      <c r="EBH39" s="869"/>
      <c r="EBI39" s="869"/>
      <c r="EBJ39" s="869"/>
      <c r="EBK39" s="869"/>
      <c r="EBL39" s="869"/>
      <c r="EBM39" s="869"/>
      <c r="EBN39" s="869"/>
      <c r="EBO39" s="869"/>
      <c r="EBP39" s="869"/>
      <c r="EBQ39" s="869"/>
      <c r="EBR39" s="869"/>
      <c r="EBS39" s="869"/>
      <c r="EBT39" s="869"/>
      <c r="EBU39" s="869"/>
      <c r="EBV39" s="869"/>
      <c r="EBW39" s="869"/>
      <c r="EBX39" s="869"/>
      <c r="EBY39" s="869"/>
      <c r="EBZ39" s="869"/>
      <c r="ECA39" s="869"/>
      <c r="ECB39" s="869"/>
      <c r="ECC39" s="869"/>
      <c r="ECD39" s="869"/>
      <c r="ECE39" s="869"/>
      <c r="ECF39" s="869"/>
      <c r="ECG39" s="869"/>
      <c r="ECH39" s="869"/>
      <c r="ECI39" s="869"/>
      <c r="ECJ39" s="869"/>
      <c r="ECK39" s="869"/>
      <c r="ECL39" s="869"/>
      <c r="ECM39" s="869"/>
      <c r="ECN39" s="869"/>
      <c r="ECO39" s="869"/>
      <c r="ECP39" s="869"/>
      <c r="ECQ39" s="869"/>
      <c r="ECR39" s="869"/>
      <c r="ECS39" s="869"/>
      <c r="ECT39" s="869"/>
      <c r="ECU39" s="869"/>
      <c r="ECV39" s="869"/>
      <c r="ECW39" s="869"/>
      <c r="ECX39" s="869"/>
      <c r="ECY39" s="869"/>
      <c r="ECZ39" s="869"/>
      <c r="EDA39" s="869"/>
      <c r="EDB39" s="869"/>
      <c r="EDC39" s="869"/>
      <c r="EDD39" s="869"/>
      <c r="EDE39" s="869"/>
      <c r="EDF39" s="869"/>
      <c r="EDG39" s="869"/>
      <c r="EDH39" s="869"/>
      <c r="EDI39" s="869"/>
      <c r="EDJ39" s="869"/>
      <c r="EDK39" s="869"/>
      <c r="EDL39" s="869"/>
      <c r="EDM39" s="869"/>
      <c r="EDN39" s="869"/>
      <c r="EDO39" s="869"/>
      <c r="EDP39" s="869"/>
      <c r="EDQ39" s="869"/>
      <c r="EDR39" s="869"/>
      <c r="EDS39" s="869"/>
      <c r="EDT39" s="869"/>
      <c r="EDU39" s="869"/>
      <c r="EDV39" s="869"/>
      <c r="EDW39" s="869"/>
      <c r="EDX39" s="869"/>
      <c r="EDY39" s="869"/>
      <c r="EDZ39" s="869"/>
      <c r="EEA39" s="869"/>
      <c r="EEB39" s="869"/>
      <c r="EEC39" s="869"/>
      <c r="EED39" s="869"/>
      <c r="EEE39" s="869"/>
      <c r="EEF39" s="869"/>
      <c r="EEG39" s="869"/>
      <c r="EEH39" s="869"/>
      <c r="EEI39" s="869"/>
      <c r="EEJ39" s="869"/>
      <c r="EEK39" s="869"/>
      <c r="EEL39" s="869"/>
      <c r="EEM39" s="869"/>
      <c r="EEN39" s="869"/>
      <c r="EEO39" s="869"/>
      <c r="EEP39" s="869"/>
      <c r="EEQ39" s="869"/>
      <c r="EER39" s="869"/>
      <c r="EES39" s="869"/>
      <c r="EET39" s="869"/>
      <c r="EEU39" s="869"/>
      <c r="EEV39" s="869"/>
      <c r="EEW39" s="869"/>
      <c r="EEX39" s="869"/>
      <c r="EEY39" s="869"/>
      <c r="EEZ39" s="869"/>
      <c r="EFA39" s="869"/>
      <c r="EFB39" s="869"/>
      <c r="EFC39" s="869"/>
      <c r="EFD39" s="869"/>
      <c r="EFE39" s="869"/>
      <c r="EFF39" s="869"/>
      <c r="EFG39" s="869"/>
      <c r="EFH39" s="869"/>
      <c r="EFI39" s="869"/>
      <c r="EFJ39" s="869"/>
      <c r="EFK39" s="869"/>
      <c r="EFL39" s="869"/>
      <c r="EFM39" s="869"/>
      <c r="EFN39" s="869"/>
      <c r="EFO39" s="869"/>
      <c r="EFP39" s="869"/>
      <c r="EFQ39" s="869"/>
      <c r="EFR39" s="869"/>
      <c r="EFS39" s="869"/>
      <c r="EFT39" s="869"/>
      <c r="EFU39" s="869"/>
      <c r="EFV39" s="869"/>
      <c r="EFW39" s="869"/>
      <c r="EFX39" s="869"/>
      <c r="EFY39" s="869"/>
      <c r="EFZ39" s="869"/>
      <c r="EGA39" s="869"/>
      <c r="EGB39" s="869"/>
      <c r="EGC39" s="869"/>
      <c r="EGD39" s="869"/>
      <c r="EGE39" s="869"/>
      <c r="EGF39" s="869"/>
      <c r="EGG39" s="869"/>
      <c r="EGH39" s="869"/>
      <c r="EGI39" s="869"/>
      <c r="EGJ39" s="869"/>
      <c r="EGK39" s="869"/>
      <c r="EGL39" s="869"/>
      <c r="EGM39" s="869"/>
      <c r="EGN39" s="869"/>
      <c r="EGO39" s="869"/>
      <c r="EGP39" s="869"/>
      <c r="EGQ39" s="869"/>
      <c r="EGR39" s="869"/>
      <c r="EGS39" s="869"/>
      <c r="EGT39" s="869"/>
      <c r="EGU39" s="869"/>
      <c r="EGV39" s="869"/>
      <c r="EGW39" s="869"/>
      <c r="EGX39" s="869"/>
      <c r="EGY39" s="869"/>
      <c r="EGZ39" s="869"/>
      <c r="EHA39" s="869"/>
      <c r="EHB39" s="869"/>
      <c r="EHC39" s="869"/>
      <c r="EHD39" s="869"/>
      <c r="EHE39" s="869"/>
      <c r="EHF39" s="869"/>
      <c r="EHG39" s="869"/>
      <c r="EHH39" s="869"/>
      <c r="EHI39" s="869"/>
      <c r="EHJ39" s="869"/>
      <c r="EHK39" s="869"/>
      <c r="EHL39" s="869"/>
      <c r="EHM39" s="869"/>
      <c r="EHN39" s="869"/>
      <c r="EHO39" s="869"/>
      <c r="EHP39" s="869"/>
      <c r="EHQ39" s="869"/>
      <c r="EHR39" s="869"/>
      <c r="EHS39" s="869"/>
      <c r="EHT39" s="869"/>
      <c r="EHU39" s="869"/>
      <c r="EHV39" s="869"/>
      <c r="EHW39" s="869"/>
      <c r="EHX39" s="869"/>
      <c r="EHY39" s="869"/>
      <c r="EHZ39" s="869"/>
      <c r="EIA39" s="869"/>
      <c r="EIB39" s="869"/>
      <c r="EIC39" s="869"/>
      <c r="EID39" s="869"/>
      <c r="EIE39" s="869"/>
      <c r="EIF39" s="869"/>
      <c r="EIG39" s="869"/>
      <c r="EIH39" s="869"/>
      <c r="EII39" s="869"/>
      <c r="EIJ39" s="869"/>
      <c r="EIK39" s="869"/>
      <c r="EIL39" s="869"/>
      <c r="EIM39" s="869"/>
      <c r="EIN39" s="869"/>
      <c r="EIO39" s="869"/>
      <c r="EIP39" s="869"/>
      <c r="EIQ39" s="869"/>
      <c r="EIR39" s="869"/>
      <c r="EIS39" s="869"/>
      <c r="EIT39" s="869"/>
      <c r="EIU39" s="869"/>
      <c r="EIV39" s="869"/>
      <c r="EIW39" s="869"/>
      <c r="EIX39" s="869"/>
      <c r="EIY39" s="869"/>
      <c r="EIZ39" s="869"/>
      <c r="EJA39" s="869"/>
      <c r="EJB39" s="869"/>
      <c r="EJC39" s="869"/>
      <c r="EJD39" s="869"/>
      <c r="EJE39" s="869"/>
      <c r="EJF39" s="869"/>
      <c r="EJG39" s="869"/>
      <c r="EJH39" s="869"/>
      <c r="EJI39" s="869"/>
      <c r="EJJ39" s="869"/>
      <c r="EJK39" s="869"/>
      <c r="EJL39" s="869"/>
      <c r="EJM39" s="869"/>
      <c r="EJN39" s="869"/>
      <c r="EJO39" s="869"/>
      <c r="EJP39" s="869"/>
      <c r="EJQ39" s="869"/>
      <c r="EJR39" s="869"/>
      <c r="EJS39" s="869"/>
      <c r="EJT39" s="869"/>
      <c r="EJU39" s="869"/>
      <c r="EJV39" s="869"/>
      <c r="EJW39" s="869"/>
      <c r="EJX39" s="869"/>
      <c r="EJY39" s="869"/>
      <c r="EJZ39" s="869"/>
      <c r="EKA39" s="869"/>
      <c r="EKB39" s="869"/>
      <c r="EKC39" s="869"/>
      <c r="EKD39" s="869"/>
      <c r="EKE39" s="869"/>
      <c r="EKF39" s="869"/>
      <c r="EKG39" s="869"/>
      <c r="EKH39" s="869"/>
      <c r="EKI39" s="869"/>
      <c r="EKJ39" s="869"/>
      <c r="EKK39" s="869"/>
      <c r="EKL39" s="869"/>
      <c r="EKM39" s="869"/>
      <c r="EKN39" s="869"/>
      <c r="EKO39" s="869"/>
      <c r="EKP39" s="869"/>
      <c r="EKQ39" s="869"/>
      <c r="EKR39" s="869"/>
      <c r="EKS39" s="869"/>
      <c r="EKT39" s="869"/>
      <c r="EKU39" s="869"/>
      <c r="EKV39" s="869"/>
      <c r="EKW39" s="869"/>
      <c r="EKX39" s="869"/>
      <c r="EKY39" s="869"/>
      <c r="EKZ39" s="869"/>
      <c r="ELA39" s="869"/>
      <c r="ELB39" s="869"/>
      <c r="ELC39" s="869"/>
      <c r="ELD39" s="869"/>
      <c r="ELE39" s="869"/>
      <c r="ELF39" s="869"/>
      <c r="ELG39" s="869"/>
      <c r="ELH39" s="869"/>
      <c r="ELI39" s="869"/>
      <c r="ELJ39" s="869"/>
      <c r="ELK39" s="869"/>
      <c r="ELL39" s="869"/>
      <c r="ELM39" s="869"/>
      <c r="ELN39" s="869"/>
      <c r="ELO39" s="869"/>
      <c r="ELP39" s="869"/>
      <c r="ELQ39" s="869"/>
      <c r="ELR39" s="869"/>
      <c r="ELS39" s="869"/>
      <c r="ELT39" s="869"/>
      <c r="ELU39" s="869"/>
      <c r="ELV39" s="869"/>
      <c r="ELW39" s="869"/>
      <c r="ELX39" s="869"/>
      <c r="ELY39" s="869"/>
      <c r="ELZ39" s="869"/>
      <c r="EMA39" s="869"/>
      <c r="EMB39" s="869"/>
      <c r="EMC39" s="869"/>
      <c r="EMD39" s="869"/>
      <c r="EME39" s="869"/>
      <c r="EMF39" s="869"/>
      <c r="EMG39" s="869"/>
      <c r="EMH39" s="869"/>
      <c r="EMI39" s="869"/>
      <c r="EMJ39" s="869"/>
      <c r="EMK39" s="869"/>
      <c r="EML39" s="869"/>
      <c r="EMM39" s="869"/>
      <c r="EMN39" s="869"/>
      <c r="EMO39" s="869"/>
      <c r="EMP39" s="869"/>
      <c r="EMQ39" s="869"/>
      <c r="EMR39" s="869"/>
      <c r="EMS39" s="869"/>
      <c r="EMT39" s="869"/>
      <c r="EMU39" s="869"/>
      <c r="EMV39" s="869"/>
      <c r="EMW39" s="869"/>
      <c r="EMX39" s="869"/>
      <c r="EMY39" s="869"/>
      <c r="EMZ39" s="869"/>
      <c r="ENA39" s="869"/>
      <c r="ENB39" s="869"/>
      <c r="ENC39" s="869"/>
      <c r="END39" s="869"/>
      <c r="ENE39" s="869"/>
      <c r="ENF39" s="869"/>
      <c r="ENG39" s="869"/>
      <c r="ENH39" s="869"/>
      <c r="ENI39" s="869"/>
      <c r="ENJ39" s="869"/>
      <c r="ENK39" s="869"/>
      <c r="ENL39" s="869"/>
      <c r="ENM39" s="869"/>
      <c r="ENN39" s="869"/>
      <c r="ENO39" s="869"/>
      <c r="ENP39" s="869"/>
      <c r="ENQ39" s="869"/>
      <c r="ENR39" s="869"/>
      <c r="ENS39" s="869"/>
      <c r="ENT39" s="869"/>
      <c r="ENU39" s="869"/>
      <c r="ENV39" s="869"/>
      <c r="ENW39" s="869"/>
      <c r="ENX39" s="869"/>
      <c r="ENY39" s="869"/>
      <c r="ENZ39" s="869"/>
      <c r="EOA39" s="869"/>
      <c r="EOB39" s="869"/>
      <c r="EOC39" s="869"/>
      <c r="EOD39" s="869"/>
      <c r="EOE39" s="869"/>
      <c r="EOF39" s="869"/>
      <c r="EOG39" s="869"/>
      <c r="EOH39" s="869"/>
      <c r="EOI39" s="869"/>
      <c r="EOJ39" s="869"/>
      <c r="EOK39" s="869"/>
      <c r="EOL39" s="869"/>
      <c r="EOM39" s="869"/>
      <c r="EON39" s="869"/>
      <c r="EOO39" s="869"/>
      <c r="EOP39" s="869"/>
      <c r="EOQ39" s="869"/>
      <c r="EOR39" s="869"/>
      <c r="EOS39" s="869"/>
      <c r="EOT39" s="869"/>
      <c r="EOU39" s="869"/>
      <c r="EOV39" s="869"/>
      <c r="EOW39" s="869"/>
      <c r="EOX39" s="869"/>
      <c r="EOY39" s="869"/>
      <c r="EOZ39" s="869"/>
      <c r="EPA39" s="869"/>
      <c r="EPB39" s="869"/>
      <c r="EPC39" s="869"/>
      <c r="EPD39" s="869"/>
      <c r="EPE39" s="869"/>
      <c r="EPF39" s="869"/>
      <c r="EPG39" s="869"/>
      <c r="EPH39" s="869"/>
      <c r="EPI39" s="869"/>
      <c r="EPJ39" s="869"/>
      <c r="EPK39" s="869"/>
      <c r="EPL39" s="869"/>
      <c r="EPM39" s="869"/>
      <c r="EPN39" s="869"/>
      <c r="EPO39" s="869"/>
      <c r="EPP39" s="869"/>
      <c r="EPQ39" s="869"/>
      <c r="EPR39" s="869"/>
      <c r="EPS39" s="869"/>
      <c r="EPT39" s="869"/>
      <c r="EPU39" s="869"/>
      <c r="EPV39" s="869"/>
      <c r="EPW39" s="869"/>
      <c r="EPX39" s="869"/>
      <c r="EPY39" s="869"/>
      <c r="EPZ39" s="869"/>
      <c r="EQA39" s="869"/>
      <c r="EQB39" s="869"/>
      <c r="EQC39" s="869"/>
      <c r="EQD39" s="869"/>
      <c r="EQE39" s="869"/>
      <c r="EQF39" s="869"/>
      <c r="EQG39" s="869"/>
      <c r="EQH39" s="869"/>
      <c r="EQI39" s="869"/>
      <c r="EQJ39" s="869"/>
      <c r="EQK39" s="869"/>
      <c r="EQL39" s="869"/>
      <c r="EQM39" s="869"/>
      <c r="EQN39" s="869"/>
      <c r="EQO39" s="869"/>
      <c r="EQP39" s="869"/>
      <c r="EQQ39" s="869"/>
      <c r="EQR39" s="869"/>
      <c r="EQS39" s="869"/>
      <c r="EQT39" s="869"/>
      <c r="EQU39" s="869"/>
      <c r="EQV39" s="869"/>
      <c r="EQW39" s="869"/>
      <c r="EQX39" s="869"/>
      <c r="EQY39" s="869"/>
      <c r="EQZ39" s="869"/>
      <c r="ERA39" s="869"/>
      <c r="ERB39" s="869"/>
      <c r="ERC39" s="869"/>
      <c r="ERD39" s="869"/>
      <c r="ERE39" s="869"/>
      <c r="ERF39" s="869"/>
      <c r="ERG39" s="869"/>
      <c r="ERH39" s="869"/>
      <c r="ERI39" s="869"/>
      <c r="ERJ39" s="869"/>
      <c r="ERK39" s="869"/>
      <c r="ERL39" s="869"/>
      <c r="ERM39" s="869"/>
      <c r="ERN39" s="869"/>
      <c r="ERO39" s="869"/>
      <c r="ERP39" s="869"/>
      <c r="ERQ39" s="869"/>
      <c r="ERR39" s="869"/>
      <c r="ERS39" s="869"/>
      <c r="ERT39" s="869"/>
      <c r="ERU39" s="869"/>
      <c r="ERV39" s="869"/>
      <c r="ERW39" s="869"/>
      <c r="ERX39" s="869"/>
      <c r="ERY39" s="869"/>
      <c r="ERZ39" s="869"/>
      <c r="ESA39" s="869"/>
      <c r="ESB39" s="869"/>
      <c r="ESC39" s="869"/>
      <c r="ESD39" s="869"/>
      <c r="ESE39" s="869"/>
      <c r="ESF39" s="869"/>
      <c r="ESG39" s="869"/>
      <c r="ESH39" s="869"/>
      <c r="ESI39" s="869"/>
      <c r="ESJ39" s="869"/>
      <c r="ESK39" s="869"/>
      <c r="ESL39" s="869"/>
      <c r="ESM39" s="869"/>
      <c r="ESN39" s="869"/>
      <c r="ESO39" s="869"/>
      <c r="ESP39" s="869"/>
      <c r="ESQ39" s="869"/>
      <c r="ESR39" s="869"/>
      <c r="ESS39" s="869"/>
      <c r="EST39" s="869"/>
      <c r="ESU39" s="869"/>
      <c r="ESV39" s="869"/>
      <c r="ESW39" s="869"/>
      <c r="ESX39" s="869"/>
      <c r="ESY39" s="869"/>
      <c r="ESZ39" s="869"/>
      <c r="ETA39" s="869"/>
      <c r="ETB39" s="869"/>
      <c r="ETC39" s="869"/>
      <c r="ETD39" s="869"/>
      <c r="ETE39" s="869"/>
      <c r="ETF39" s="869"/>
      <c r="ETG39" s="869"/>
      <c r="ETH39" s="869"/>
      <c r="ETI39" s="869"/>
      <c r="ETJ39" s="869"/>
      <c r="ETK39" s="869"/>
      <c r="ETL39" s="869"/>
      <c r="ETM39" s="869"/>
      <c r="ETN39" s="869"/>
      <c r="ETO39" s="869"/>
      <c r="ETP39" s="869"/>
      <c r="ETQ39" s="869"/>
      <c r="ETR39" s="869"/>
      <c r="ETS39" s="869"/>
      <c r="ETT39" s="869"/>
      <c r="ETU39" s="869"/>
      <c r="ETV39" s="869"/>
      <c r="ETW39" s="869"/>
      <c r="ETX39" s="869"/>
      <c r="ETY39" s="869"/>
      <c r="ETZ39" s="869"/>
      <c r="EUA39" s="869"/>
      <c r="EUB39" s="869"/>
      <c r="EUC39" s="869"/>
      <c r="EUD39" s="869"/>
      <c r="EUE39" s="869"/>
      <c r="EUF39" s="869"/>
      <c r="EUG39" s="869"/>
      <c r="EUH39" s="869"/>
      <c r="EUI39" s="869"/>
      <c r="EUJ39" s="869"/>
      <c r="EUK39" s="869"/>
      <c r="EUL39" s="869"/>
      <c r="EUM39" s="869"/>
      <c r="EUN39" s="869"/>
      <c r="EUO39" s="869"/>
      <c r="EUP39" s="869"/>
      <c r="EUQ39" s="869"/>
      <c r="EUR39" s="869"/>
      <c r="EUS39" s="869"/>
      <c r="EUT39" s="869"/>
      <c r="EUU39" s="869"/>
      <c r="EUV39" s="869"/>
      <c r="EUW39" s="869"/>
      <c r="EUX39" s="869"/>
      <c r="EUY39" s="869"/>
      <c r="EUZ39" s="869"/>
      <c r="EVA39" s="869"/>
      <c r="EVB39" s="869"/>
      <c r="EVC39" s="869"/>
      <c r="EVD39" s="869"/>
      <c r="EVE39" s="869"/>
      <c r="EVF39" s="869"/>
      <c r="EVG39" s="869"/>
      <c r="EVH39" s="869"/>
      <c r="EVI39" s="869"/>
      <c r="EVJ39" s="869"/>
      <c r="EVK39" s="869"/>
      <c r="EVL39" s="869"/>
      <c r="EVM39" s="869"/>
      <c r="EVN39" s="869"/>
      <c r="EVO39" s="869"/>
      <c r="EVP39" s="869"/>
      <c r="EVQ39" s="869"/>
      <c r="EVR39" s="869"/>
      <c r="EVS39" s="869"/>
      <c r="EVT39" s="869"/>
      <c r="EVU39" s="869"/>
      <c r="EVV39" s="869"/>
      <c r="EVW39" s="869"/>
      <c r="EVX39" s="869"/>
      <c r="EVY39" s="869"/>
      <c r="EVZ39" s="869"/>
      <c r="EWA39" s="869"/>
      <c r="EWB39" s="869"/>
      <c r="EWC39" s="869"/>
      <c r="EWD39" s="869"/>
      <c r="EWE39" s="869"/>
      <c r="EWF39" s="869"/>
      <c r="EWG39" s="869"/>
      <c r="EWH39" s="869"/>
      <c r="EWI39" s="869"/>
      <c r="EWJ39" s="869"/>
      <c r="EWK39" s="869"/>
      <c r="EWL39" s="869"/>
      <c r="EWM39" s="869"/>
      <c r="EWN39" s="869"/>
      <c r="EWO39" s="869"/>
      <c r="EWP39" s="869"/>
      <c r="EWQ39" s="869"/>
      <c r="EWR39" s="869"/>
      <c r="EWS39" s="869"/>
      <c r="EWT39" s="869"/>
      <c r="EWU39" s="869"/>
      <c r="EWV39" s="869"/>
      <c r="EWW39" s="869"/>
      <c r="EWX39" s="869"/>
      <c r="EWY39" s="869"/>
      <c r="EWZ39" s="869"/>
      <c r="EXA39" s="869"/>
      <c r="EXB39" s="869"/>
      <c r="EXC39" s="869"/>
      <c r="EXD39" s="869"/>
      <c r="EXE39" s="869"/>
      <c r="EXF39" s="869"/>
      <c r="EXG39" s="869"/>
      <c r="EXH39" s="869"/>
      <c r="EXI39" s="869"/>
      <c r="EXJ39" s="869"/>
      <c r="EXK39" s="869"/>
      <c r="EXL39" s="869"/>
      <c r="EXM39" s="869"/>
      <c r="EXN39" s="869"/>
      <c r="EXO39" s="869"/>
      <c r="EXP39" s="869"/>
      <c r="EXQ39" s="869"/>
      <c r="EXR39" s="869"/>
      <c r="EXS39" s="869"/>
      <c r="EXT39" s="869"/>
      <c r="EXU39" s="869"/>
      <c r="EXV39" s="869"/>
      <c r="EXW39" s="869"/>
      <c r="EXX39" s="869"/>
      <c r="EXY39" s="869"/>
      <c r="EXZ39" s="869"/>
      <c r="EYA39" s="869"/>
      <c r="EYB39" s="869"/>
      <c r="EYC39" s="869"/>
      <c r="EYD39" s="869"/>
      <c r="EYE39" s="869"/>
      <c r="EYF39" s="869"/>
      <c r="EYG39" s="869"/>
      <c r="EYH39" s="869"/>
      <c r="EYI39" s="869"/>
      <c r="EYJ39" s="869"/>
      <c r="EYK39" s="869"/>
      <c r="EYL39" s="869"/>
      <c r="EYM39" s="869"/>
      <c r="EYN39" s="869"/>
      <c r="EYO39" s="869"/>
      <c r="EYP39" s="869"/>
      <c r="EYQ39" s="869"/>
      <c r="EYR39" s="869"/>
      <c r="EYS39" s="869"/>
      <c r="EYT39" s="869"/>
      <c r="EYU39" s="869"/>
      <c r="EYV39" s="869"/>
      <c r="EYW39" s="869"/>
      <c r="EYX39" s="869"/>
      <c r="EYY39" s="869"/>
      <c r="EYZ39" s="869"/>
      <c r="EZA39" s="869"/>
      <c r="EZB39" s="869"/>
      <c r="EZC39" s="869"/>
      <c r="EZD39" s="869"/>
      <c r="EZE39" s="869"/>
      <c r="EZF39" s="869"/>
      <c r="EZG39" s="869"/>
      <c r="EZH39" s="869"/>
      <c r="EZI39" s="869"/>
      <c r="EZJ39" s="869"/>
      <c r="EZK39" s="869"/>
      <c r="EZL39" s="869"/>
      <c r="EZM39" s="869"/>
      <c r="EZN39" s="869"/>
      <c r="EZO39" s="869"/>
      <c r="EZP39" s="869"/>
      <c r="EZQ39" s="869"/>
      <c r="EZR39" s="869"/>
      <c r="EZS39" s="869"/>
      <c r="EZT39" s="869"/>
      <c r="EZU39" s="869"/>
      <c r="EZV39" s="869"/>
      <c r="EZW39" s="869"/>
      <c r="EZX39" s="869"/>
      <c r="EZY39" s="869"/>
      <c r="EZZ39" s="869"/>
      <c r="FAA39" s="869"/>
      <c r="FAB39" s="869"/>
      <c r="FAC39" s="869"/>
      <c r="FAD39" s="869"/>
      <c r="FAE39" s="869"/>
      <c r="FAF39" s="869"/>
      <c r="FAG39" s="869"/>
      <c r="FAH39" s="869"/>
      <c r="FAI39" s="869"/>
      <c r="FAJ39" s="869"/>
      <c r="FAK39" s="869"/>
      <c r="FAL39" s="869"/>
      <c r="FAM39" s="869"/>
      <c r="FAN39" s="869"/>
      <c r="FAO39" s="869"/>
      <c r="FAP39" s="869"/>
      <c r="FAQ39" s="869"/>
      <c r="FAR39" s="869"/>
      <c r="FAS39" s="869"/>
      <c r="FAT39" s="869"/>
      <c r="FAU39" s="869"/>
      <c r="FAV39" s="869"/>
      <c r="FAW39" s="869"/>
      <c r="FAX39" s="869"/>
      <c r="FAY39" s="869"/>
      <c r="FAZ39" s="869"/>
      <c r="FBA39" s="869"/>
      <c r="FBB39" s="869"/>
      <c r="FBC39" s="869"/>
      <c r="FBD39" s="869"/>
      <c r="FBE39" s="869"/>
      <c r="FBF39" s="869"/>
      <c r="FBG39" s="869"/>
      <c r="FBH39" s="869"/>
      <c r="FBI39" s="869"/>
      <c r="FBJ39" s="869"/>
      <c r="FBK39" s="869"/>
      <c r="FBL39" s="869"/>
      <c r="FBM39" s="869"/>
      <c r="FBN39" s="869"/>
      <c r="FBO39" s="869"/>
      <c r="FBP39" s="869"/>
      <c r="FBQ39" s="869"/>
      <c r="FBR39" s="869"/>
      <c r="FBS39" s="869"/>
      <c r="FBT39" s="869"/>
      <c r="FBU39" s="869"/>
      <c r="FBV39" s="869"/>
      <c r="FBW39" s="869"/>
      <c r="FBX39" s="869"/>
      <c r="FBY39" s="869"/>
      <c r="FBZ39" s="869"/>
      <c r="FCA39" s="869"/>
      <c r="FCB39" s="869"/>
      <c r="FCC39" s="869"/>
      <c r="FCD39" s="869"/>
      <c r="FCE39" s="869"/>
      <c r="FCF39" s="869"/>
      <c r="FCG39" s="869"/>
      <c r="FCH39" s="869"/>
      <c r="FCI39" s="869"/>
      <c r="FCJ39" s="869"/>
      <c r="FCK39" s="869"/>
      <c r="FCL39" s="869"/>
      <c r="FCM39" s="869"/>
      <c r="FCN39" s="869"/>
      <c r="FCO39" s="869"/>
      <c r="FCP39" s="869"/>
      <c r="FCQ39" s="869"/>
      <c r="FCR39" s="869"/>
      <c r="FCS39" s="869"/>
      <c r="FCT39" s="869"/>
      <c r="FCU39" s="869"/>
      <c r="FCV39" s="869"/>
      <c r="FCW39" s="869"/>
      <c r="FCX39" s="869"/>
      <c r="FCY39" s="869"/>
      <c r="FCZ39" s="869"/>
      <c r="FDA39" s="869"/>
      <c r="FDB39" s="869"/>
      <c r="FDC39" s="869"/>
      <c r="FDD39" s="869"/>
      <c r="FDE39" s="869"/>
      <c r="FDF39" s="869"/>
      <c r="FDG39" s="869"/>
      <c r="FDH39" s="869"/>
      <c r="FDI39" s="869"/>
      <c r="FDJ39" s="869"/>
      <c r="FDK39" s="869"/>
      <c r="FDL39" s="869"/>
      <c r="FDM39" s="869"/>
      <c r="FDN39" s="869"/>
      <c r="FDO39" s="869"/>
      <c r="FDP39" s="869"/>
      <c r="FDQ39" s="869"/>
      <c r="FDR39" s="869"/>
      <c r="FDS39" s="869"/>
      <c r="FDT39" s="869"/>
      <c r="FDU39" s="869"/>
      <c r="FDV39" s="869"/>
      <c r="FDW39" s="869"/>
      <c r="FDX39" s="869"/>
      <c r="FDY39" s="869"/>
      <c r="FDZ39" s="869"/>
      <c r="FEA39" s="869"/>
      <c r="FEB39" s="869"/>
      <c r="FEC39" s="869"/>
      <c r="FED39" s="869"/>
      <c r="FEE39" s="869"/>
      <c r="FEF39" s="869"/>
      <c r="FEG39" s="869"/>
      <c r="FEH39" s="869"/>
      <c r="FEI39" s="869"/>
      <c r="FEJ39" s="869"/>
      <c r="FEK39" s="869"/>
      <c r="FEL39" s="869"/>
      <c r="FEM39" s="869"/>
      <c r="FEN39" s="869"/>
      <c r="FEO39" s="869"/>
      <c r="FEP39" s="869"/>
      <c r="FEQ39" s="869"/>
      <c r="FER39" s="869"/>
      <c r="FES39" s="869"/>
      <c r="FET39" s="869"/>
      <c r="FEU39" s="869"/>
      <c r="FEV39" s="869"/>
      <c r="FEW39" s="869"/>
      <c r="FEX39" s="869"/>
      <c r="FEY39" s="869"/>
      <c r="FEZ39" s="869"/>
      <c r="FFA39" s="869"/>
      <c r="FFB39" s="869"/>
      <c r="FFC39" s="869"/>
      <c r="FFD39" s="869"/>
      <c r="FFE39" s="869"/>
      <c r="FFF39" s="869"/>
      <c r="FFG39" s="869"/>
      <c r="FFH39" s="869"/>
      <c r="FFI39" s="869"/>
      <c r="FFJ39" s="869"/>
      <c r="FFK39" s="869"/>
      <c r="FFL39" s="869"/>
      <c r="FFM39" s="869"/>
      <c r="FFN39" s="869"/>
      <c r="FFO39" s="869"/>
      <c r="FFP39" s="869"/>
      <c r="FFQ39" s="869"/>
      <c r="FFR39" s="869"/>
      <c r="FFS39" s="869"/>
      <c r="FFT39" s="869"/>
      <c r="FFU39" s="869"/>
      <c r="FFV39" s="869"/>
      <c r="FFW39" s="869"/>
      <c r="FFX39" s="869"/>
      <c r="FFY39" s="869"/>
      <c r="FFZ39" s="869"/>
      <c r="FGA39" s="869"/>
      <c r="FGB39" s="869"/>
      <c r="FGC39" s="869"/>
      <c r="FGD39" s="869"/>
      <c r="FGE39" s="869"/>
      <c r="FGF39" s="869"/>
      <c r="FGG39" s="869"/>
      <c r="FGH39" s="869"/>
      <c r="FGI39" s="869"/>
      <c r="FGJ39" s="869"/>
      <c r="FGK39" s="869"/>
      <c r="FGL39" s="869"/>
      <c r="FGM39" s="869"/>
      <c r="FGN39" s="869"/>
      <c r="FGO39" s="869"/>
      <c r="FGP39" s="869"/>
      <c r="FGQ39" s="869"/>
      <c r="FGR39" s="869"/>
      <c r="FGS39" s="869"/>
      <c r="FGT39" s="869"/>
      <c r="FGU39" s="869"/>
      <c r="FGV39" s="869"/>
      <c r="FGW39" s="869"/>
      <c r="FGX39" s="869"/>
      <c r="FGY39" s="869"/>
      <c r="FGZ39" s="869"/>
      <c r="FHA39" s="869"/>
      <c r="FHB39" s="869"/>
      <c r="FHC39" s="869"/>
      <c r="FHD39" s="869"/>
      <c r="FHE39" s="869"/>
      <c r="FHF39" s="869"/>
      <c r="FHG39" s="869"/>
      <c r="FHH39" s="869"/>
      <c r="FHI39" s="869"/>
      <c r="FHJ39" s="869"/>
      <c r="FHK39" s="869"/>
      <c r="FHL39" s="869"/>
      <c r="FHM39" s="869"/>
      <c r="FHN39" s="869"/>
      <c r="FHO39" s="869"/>
      <c r="FHP39" s="869"/>
      <c r="FHQ39" s="869"/>
      <c r="FHR39" s="869"/>
      <c r="FHS39" s="869"/>
      <c r="FHT39" s="869"/>
      <c r="FHU39" s="869"/>
      <c r="FHV39" s="869"/>
      <c r="FHW39" s="869"/>
      <c r="FHX39" s="869"/>
      <c r="FHY39" s="869"/>
      <c r="FHZ39" s="869"/>
      <c r="FIA39" s="869"/>
      <c r="FIB39" s="869"/>
      <c r="FIC39" s="869"/>
      <c r="FID39" s="869"/>
      <c r="FIE39" s="869"/>
      <c r="FIF39" s="869"/>
      <c r="FIG39" s="869"/>
      <c r="FIH39" s="869"/>
      <c r="FII39" s="869"/>
      <c r="FIJ39" s="869"/>
      <c r="FIK39" s="869"/>
      <c r="FIL39" s="869"/>
      <c r="FIM39" s="869"/>
      <c r="FIN39" s="869"/>
      <c r="FIO39" s="869"/>
      <c r="FIP39" s="869"/>
      <c r="FIQ39" s="869"/>
      <c r="FIR39" s="869"/>
      <c r="FIS39" s="869"/>
      <c r="FIT39" s="869"/>
      <c r="FIU39" s="869"/>
      <c r="FIV39" s="869"/>
      <c r="FIW39" s="869"/>
      <c r="FIX39" s="869"/>
      <c r="FIY39" s="869"/>
      <c r="FIZ39" s="869"/>
      <c r="FJA39" s="869"/>
      <c r="FJB39" s="869"/>
      <c r="FJC39" s="869"/>
      <c r="FJD39" s="869"/>
      <c r="FJE39" s="869"/>
      <c r="FJF39" s="869"/>
      <c r="FJG39" s="869"/>
      <c r="FJH39" s="869"/>
      <c r="FJI39" s="869"/>
      <c r="FJJ39" s="869"/>
      <c r="FJK39" s="869"/>
      <c r="FJL39" s="869"/>
      <c r="FJM39" s="869"/>
      <c r="FJN39" s="869"/>
      <c r="FJO39" s="869"/>
      <c r="FJP39" s="869"/>
      <c r="FJQ39" s="869"/>
      <c r="FJR39" s="869"/>
      <c r="FJS39" s="869"/>
      <c r="FJT39" s="869"/>
      <c r="FJU39" s="869"/>
      <c r="FJV39" s="869"/>
      <c r="FJW39" s="869"/>
      <c r="FJX39" s="869"/>
      <c r="FJY39" s="869"/>
      <c r="FJZ39" s="869"/>
      <c r="FKA39" s="869"/>
      <c r="FKB39" s="869"/>
      <c r="FKC39" s="869"/>
      <c r="FKD39" s="869"/>
      <c r="FKE39" s="869"/>
      <c r="FKF39" s="869"/>
      <c r="FKG39" s="869"/>
      <c r="FKH39" s="869"/>
      <c r="FKI39" s="869"/>
      <c r="FKJ39" s="869"/>
      <c r="FKK39" s="869"/>
      <c r="FKL39" s="869"/>
      <c r="FKM39" s="869"/>
      <c r="FKN39" s="869"/>
      <c r="FKO39" s="869"/>
      <c r="FKP39" s="869"/>
      <c r="FKQ39" s="869"/>
      <c r="FKR39" s="869"/>
      <c r="FKS39" s="869"/>
      <c r="FKT39" s="869"/>
      <c r="FKU39" s="869"/>
      <c r="FKV39" s="869"/>
      <c r="FKW39" s="869"/>
      <c r="FKX39" s="869"/>
      <c r="FKY39" s="869"/>
      <c r="FKZ39" s="869"/>
      <c r="FLA39" s="869"/>
      <c r="FLB39" s="869"/>
      <c r="FLC39" s="869"/>
      <c r="FLD39" s="869"/>
      <c r="FLE39" s="869"/>
      <c r="FLF39" s="869"/>
      <c r="FLG39" s="869"/>
      <c r="FLH39" s="869"/>
      <c r="FLI39" s="869"/>
      <c r="FLJ39" s="869"/>
      <c r="FLK39" s="869"/>
      <c r="FLL39" s="869"/>
      <c r="FLM39" s="869"/>
      <c r="FLN39" s="869"/>
      <c r="FLO39" s="869"/>
      <c r="FLP39" s="869"/>
      <c r="FLQ39" s="869"/>
      <c r="FLR39" s="869"/>
      <c r="FLS39" s="869"/>
      <c r="FLT39" s="869"/>
      <c r="FLU39" s="869"/>
      <c r="FLV39" s="869"/>
      <c r="FLW39" s="869"/>
      <c r="FLX39" s="869"/>
      <c r="FLY39" s="869"/>
      <c r="FLZ39" s="869"/>
      <c r="FMA39" s="869"/>
      <c r="FMB39" s="869"/>
      <c r="FMC39" s="869"/>
      <c r="FMD39" s="869"/>
      <c r="FME39" s="869"/>
      <c r="FMF39" s="869"/>
      <c r="FMG39" s="869"/>
      <c r="FMH39" s="869"/>
      <c r="FMI39" s="869"/>
      <c r="FMJ39" s="869"/>
      <c r="FMK39" s="869"/>
      <c r="FML39" s="869"/>
      <c r="FMM39" s="869"/>
      <c r="FMN39" s="869"/>
      <c r="FMO39" s="869"/>
      <c r="FMP39" s="869"/>
      <c r="FMQ39" s="869"/>
      <c r="FMR39" s="869"/>
      <c r="FMS39" s="869"/>
      <c r="FMT39" s="869"/>
      <c r="FMU39" s="869"/>
      <c r="FMV39" s="869"/>
      <c r="FMW39" s="869"/>
      <c r="FMX39" s="869"/>
      <c r="FMY39" s="869"/>
      <c r="FMZ39" s="869"/>
      <c r="FNA39" s="869"/>
      <c r="FNB39" s="869"/>
      <c r="FNC39" s="869"/>
      <c r="FND39" s="869"/>
      <c r="FNE39" s="869"/>
      <c r="FNF39" s="869"/>
      <c r="FNG39" s="869"/>
      <c r="FNH39" s="869"/>
      <c r="FNI39" s="869"/>
      <c r="FNJ39" s="869"/>
      <c r="FNK39" s="869"/>
      <c r="FNL39" s="869"/>
      <c r="FNM39" s="869"/>
      <c r="FNN39" s="869"/>
      <c r="FNO39" s="869"/>
      <c r="FNP39" s="869"/>
      <c r="FNQ39" s="869"/>
      <c r="FNR39" s="869"/>
      <c r="FNS39" s="869"/>
      <c r="FNT39" s="869"/>
      <c r="FNU39" s="869"/>
      <c r="FNV39" s="869"/>
      <c r="FNW39" s="869"/>
      <c r="FNX39" s="869"/>
      <c r="FNY39" s="869"/>
      <c r="FNZ39" s="869"/>
      <c r="FOA39" s="869"/>
      <c r="FOB39" s="869"/>
      <c r="FOC39" s="869"/>
      <c r="FOD39" s="869"/>
      <c r="FOE39" s="869"/>
      <c r="FOF39" s="869"/>
      <c r="FOG39" s="869"/>
      <c r="FOH39" s="869"/>
      <c r="FOI39" s="869"/>
      <c r="FOJ39" s="869"/>
      <c r="FOK39" s="869"/>
      <c r="FOL39" s="869"/>
      <c r="FOM39" s="869"/>
      <c r="FON39" s="869"/>
      <c r="FOO39" s="869"/>
      <c r="FOP39" s="869"/>
      <c r="FOQ39" s="869"/>
      <c r="FOR39" s="869"/>
      <c r="FOS39" s="869"/>
      <c r="FOT39" s="869"/>
      <c r="FOU39" s="869"/>
      <c r="FOV39" s="869"/>
      <c r="FOW39" s="869"/>
      <c r="FOX39" s="869"/>
      <c r="FOY39" s="869"/>
      <c r="FOZ39" s="869"/>
      <c r="FPA39" s="869"/>
      <c r="FPB39" s="869"/>
      <c r="FPC39" s="869"/>
      <c r="FPD39" s="869"/>
      <c r="FPE39" s="869"/>
      <c r="FPF39" s="869"/>
      <c r="FPG39" s="869"/>
      <c r="FPH39" s="869"/>
      <c r="FPI39" s="869"/>
      <c r="FPJ39" s="869"/>
      <c r="FPK39" s="869"/>
      <c r="FPL39" s="869"/>
      <c r="FPM39" s="869"/>
      <c r="FPN39" s="869"/>
      <c r="FPO39" s="869"/>
      <c r="FPP39" s="869"/>
      <c r="FPQ39" s="869"/>
      <c r="FPR39" s="869"/>
      <c r="FPS39" s="869"/>
      <c r="FPT39" s="869"/>
      <c r="FPU39" s="869"/>
      <c r="FPV39" s="869"/>
      <c r="FPW39" s="869"/>
      <c r="FPX39" s="869"/>
      <c r="FPY39" s="869"/>
      <c r="FPZ39" s="869"/>
      <c r="FQA39" s="869"/>
      <c r="FQB39" s="869"/>
      <c r="FQC39" s="869"/>
      <c r="FQD39" s="869"/>
      <c r="FQE39" s="869"/>
      <c r="FQF39" s="869"/>
      <c r="FQG39" s="869"/>
      <c r="FQH39" s="869"/>
      <c r="FQI39" s="869"/>
      <c r="FQJ39" s="869"/>
      <c r="FQK39" s="869"/>
      <c r="FQL39" s="869"/>
      <c r="FQM39" s="869"/>
      <c r="FQN39" s="869"/>
      <c r="FQO39" s="869"/>
      <c r="FQP39" s="869"/>
      <c r="FQQ39" s="869"/>
      <c r="FQR39" s="869"/>
      <c r="FQS39" s="869"/>
      <c r="FQT39" s="869"/>
      <c r="FQU39" s="869"/>
      <c r="FQV39" s="869"/>
      <c r="FQW39" s="869"/>
      <c r="FQX39" s="869"/>
      <c r="FQY39" s="869"/>
      <c r="FQZ39" s="869"/>
      <c r="FRA39" s="869"/>
      <c r="FRB39" s="869"/>
      <c r="FRC39" s="869"/>
      <c r="FRD39" s="869"/>
      <c r="FRE39" s="869"/>
      <c r="FRF39" s="869"/>
      <c r="FRG39" s="869"/>
      <c r="FRH39" s="869"/>
      <c r="FRI39" s="869"/>
      <c r="FRJ39" s="869"/>
      <c r="FRK39" s="869"/>
      <c r="FRL39" s="869"/>
      <c r="FRM39" s="869"/>
      <c r="FRN39" s="869"/>
      <c r="FRO39" s="869"/>
      <c r="FRP39" s="869"/>
      <c r="FRQ39" s="869"/>
      <c r="FRR39" s="869"/>
      <c r="FRS39" s="869"/>
      <c r="FRT39" s="869"/>
      <c r="FRU39" s="869"/>
      <c r="FRV39" s="869"/>
      <c r="FRW39" s="869"/>
      <c r="FRX39" s="869"/>
      <c r="FRY39" s="869"/>
      <c r="FRZ39" s="869"/>
      <c r="FSA39" s="869"/>
      <c r="FSB39" s="869"/>
      <c r="FSC39" s="869"/>
      <c r="FSD39" s="869"/>
      <c r="FSE39" s="869"/>
      <c r="FSF39" s="869"/>
      <c r="FSG39" s="869"/>
      <c r="FSH39" s="869"/>
      <c r="FSI39" s="869"/>
      <c r="FSJ39" s="869"/>
      <c r="FSK39" s="869"/>
      <c r="FSL39" s="869"/>
      <c r="FSM39" s="869"/>
      <c r="FSN39" s="869"/>
      <c r="FSO39" s="869"/>
      <c r="FSP39" s="869"/>
      <c r="FSQ39" s="869"/>
      <c r="FSR39" s="869"/>
      <c r="FSS39" s="869"/>
      <c r="FST39" s="869"/>
      <c r="FSU39" s="869"/>
      <c r="FSV39" s="869"/>
      <c r="FSW39" s="869"/>
      <c r="FSX39" s="869"/>
      <c r="FSY39" s="869"/>
      <c r="FSZ39" s="869"/>
      <c r="FTA39" s="869"/>
      <c r="FTB39" s="869"/>
      <c r="FTC39" s="869"/>
      <c r="FTD39" s="869"/>
      <c r="FTE39" s="869"/>
      <c r="FTF39" s="869"/>
      <c r="FTG39" s="869"/>
      <c r="FTH39" s="869"/>
      <c r="FTI39" s="869"/>
      <c r="FTJ39" s="869"/>
      <c r="FTK39" s="869"/>
      <c r="FTL39" s="869"/>
      <c r="FTM39" s="869"/>
      <c r="FTN39" s="869"/>
      <c r="FTO39" s="869"/>
      <c r="FTP39" s="869"/>
      <c r="FTQ39" s="869"/>
      <c r="FTR39" s="869"/>
      <c r="FTS39" s="869"/>
      <c r="FTT39" s="869"/>
      <c r="FTU39" s="869"/>
      <c r="FTV39" s="869"/>
      <c r="FTW39" s="869"/>
      <c r="FTX39" s="869"/>
      <c r="FTY39" s="869"/>
      <c r="FTZ39" s="869"/>
      <c r="FUA39" s="869"/>
      <c r="FUB39" s="869"/>
      <c r="FUC39" s="869"/>
      <c r="FUD39" s="869"/>
      <c r="FUE39" s="869"/>
      <c r="FUF39" s="869"/>
      <c r="FUG39" s="869"/>
      <c r="FUH39" s="869"/>
      <c r="FUI39" s="869"/>
      <c r="FUJ39" s="869"/>
      <c r="FUK39" s="869"/>
      <c r="FUL39" s="869"/>
      <c r="FUM39" s="869"/>
      <c r="FUN39" s="869"/>
      <c r="FUO39" s="869"/>
      <c r="FUP39" s="869"/>
      <c r="FUQ39" s="869"/>
      <c r="FUR39" s="869"/>
      <c r="FUS39" s="869"/>
      <c r="FUT39" s="869"/>
      <c r="FUU39" s="869"/>
      <c r="FUV39" s="869"/>
      <c r="FUW39" s="869"/>
      <c r="FUX39" s="869"/>
      <c r="FUY39" s="869"/>
      <c r="FUZ39" s="869"/>
      <c r="FVA39" s="869"/>
      <c r="FVB39" s="869"/>
      <c r="FVC39" s="869"/>
      <c r="FVD39" s="869"/>
      <c r="FVE39" s="869"/>
      <c r="FVF39" s="869"/>
      <c r="FVG39" s="869"/>
      <c r="FVH39" s="869"/>
      <c r="FVI39" s="869"/>
      <c r="FVJ39" s="869"/>
      <c r="FVK39" s="869"/>
      <c r="FVL39" s="869"/>
      <c r="FVM39" s="869"/>
      <c r="FVN39" s="869"/>
      <c r="FVO39" s="869"/>
      <c r="FVP39" s="869"/>
      <c r="FVQ39" s="869"/>
      <c r="FVR39" s="869"/>
      <c r="FVS39" s="869"/>
      <c r="FVT39" s="869"/>
      <c r="FVU39" s="869"/>
      <c r="FVV39" s="869"/>
      <c r="FVW39" s="869"/>
      <c r="FVX39" s="869"/>
      <c r="FVY39" s="869"/>
      <c r="FVZ39" s="869"/>
      <c r="FWA39" s="869"/>
      <c r="FWB39" s="869"/>
      <c r="FWC39" s="869"/>
      <c r="FWD39" s="869"/>
      <c r="FWE39" s="869"/>
      <c r="FWF39" s="869"/>
      <c r="FWG39" s="869"/>
      <c r="FWH39" s="869"/>
      <c r="FWI39" s="869"/>
      <c r="FWJ39" s="869"/>
      <c r="FWK39" s="869"/>
      <c r="FWL39" s="869"/>
      <c r="FWM39" s="869"/>
      <c r="FWN39" s="869"/>
      <c r="FWO39" s="869"/>
      <c r="FWP39" s="869"/>
      <c r="FWQ39" s="869"/>
      <c r="FWR39" s="869"/>
      <c r="FWS39" s="869"/>
      <c r="FWT39" s="869"/>
      <c r="FWU39" s="869"/>
      <c r="FWV39" s="869"/>
      <c r="FWW39" s="869"/>
      <c r="FWX39" s="869"/>
      <c r="FWY39" s="869"/>
      <c r="FWZ39" s="869"/>
      <c r="FXA39" s="869"/>
      <c r="FXB39" s="869"/>
      <c r="FXC39" s="869"/>
      <c r="FXD39" s="869"/>
      <c r="FXE39" s="869"/>
      <c r="FXF39" s="869"/>
      <c r="FXG39" s="869"/>
      <c r="FXH39" s="869"/>
      <c r="FXI39" s="869"/>
      <c r="FXJ39" s="869"/>
      <c r="FXK39" s="869"/>
      <c r="FXL39" s="869"/>
      <c r="FXM39" s="869"/>
      <c r="FXN39" s="869"/>
      <c r="FXO39" s="869"/>
      <c r="FXP39" s="869"/>
      <c r="FXQ39" s="869"/>
      <c r="FXR39" s="869"/>
      <c r="FXS39" s="869"/>
      <c r="FXT39" s="869"/>
      <c r="FXU39" s="869"/>
      <c r="FXV39" s="869"/>
      <c r="FXW39" s="869"/>
      <c r="FXX39" s="869"/>
      <c r="FXY39" s="869"/>
      <c r="FXZ39" s="869"/>
      <c r="FYA39" s="869"/>
      <c r="FYB39" s="869"/>
      <c r="FYC39" s="869"/>
      <c r="FYD39" s="869"/>
      <c r="FYE39" s="869"/>
      <c r="FYF39" s="869"/>
      <c r="FYG39" s="869"/>
      <c r="FYH39" s="869"/>
      <c r="FYI39" s="869"/>
      <c r="FYJ39" s="869"/>
      <c r="FYK39" s="869"/>
      <c r="FYL39" s="869"/>
      <c r="FYM39" s="869"/>
      <c r="FYN39" s="869"/>
      <c r="FYO39" s="869"/>
      <c r="FYP39" s="869"/>
      <c r="FYQ39" s="869"/>
      <c r="FYR39" s="869"/>
      <c r="FYS39" s="869"/>
      <c r="FYT39" s="869"/>
      <c r="FYU39" s="869"/>
      <c r="FYV39" s="869"/>
      <c r="FYW39" s="869"/>
      <c r="FYX39" s="869"/>
      <c r="FYY39" s="869"/>
      <c r="FYZ39" s="869"/>
      <c r="FZA39" s="869"/>
      <c r="FZB39" s="869"/>
      <c r="FZC39" s="869"/>
      <c r="FZD39" s="869"/>
      <c r="FZE39" s="869"/>
      <c r="FZF39" s="869"/>
      <c r="FZG39" s="869"/>
      <c r="FZH39" s="869"/>
      <c r="FZI39" s="869"/>
      <c r="FZJ39" s="869"/>
      <c r="FZK39" s="869"/>
      <c r="FZL39" s="869"/>
      <c r="FZM39" s="869"/>
      <c r="FZN39" s="869"/>
      <c r="FZO39" s="869"/>
      <c r="FZP39" s="869"/>
      <c r="FZQ39" s="869"/>
      <c r="FZR39" s="869"/>
      <c r="FZS39" s="869"/>
      <c r="FZT39" s="869"/>
      <c r="FZU39" s="869"/>
      <c r="FZV39" s="869"/>
      <c r="FZW39" s="869"/>
      <c r="FZX39" s="869"/>
      <c r="FZY39" s="869"/>
      <c r="FZZ39" s="869"/>
      <c r="GAA39" s="869"/>
      <c r="GAB39" s="869"/>
      <c r="GAC39" s="869"/>
      <c r="GAD39" s="869"/>
      <c r="GAE39" s="869"/>
      <c r="GAF39" s="869"/>
      <c r="GAG39" s="869"/>
      <c r="GAH39" s="869"/>
      <c r="GAI39" s="869"/>
      <c r="GAJ39" s="869"/>
      <c r="GAK39" s="869"/>
      <c r="GAL39" s="869"/>
      <c r="GAM39" s="869"/>
      <c r="GAN39" s="869"/>
      <c r="GAO39" s="869"/>
      <c r="GAP39" s="869"/>
      <c r="GAQ39" s="869"/>
      <c r="GAR39" s="869"/>
      <c r="GAS39" s="869"/>
      <c r="GAT39" s="869"/>
      <c r="GAU39" s="869"/>
      <c r="GAV39" s="869"/>
      <c r="GAW39" s="869"/>
      <c r="GAX39" s="869"/>
      <c r="GAY39" s="869"/>
      <c r="GAZ39" s="869"/>
      <c r="GBA39" s="869"/>
      <c r="GBB39" s="869"/>
      <c r="GBC39" s="869"/>
      <c r="GBD39" s="869"/>
      <c r="GBE39" s="869"/>
      <c r="GBF39" s="869"/>
      <c r="GBG39" s="869"/>
      <c r="GBH39" s="869"/>
      <c r="GBI39" s="869"/>
      <c r="GBJ39" s="869"/>
      <c r="GBK39" s="869"/>
      <c r="GBL39" s="869"/>
      <c r="GBM39" s="869"/>
      <c r="GBN39" s="869"/>
      <c r="GBO39" s="869"/>
      <c r="GBP39" s="869"/>
      <c r="GBQ39" s="869"/>
      <c r="GBR39" s="869"/>
      <c r="GBS39" s="869"/>
      <c r="GBT39" s="869"/>
      <c r="GBU39" s="869"/>
      <c r="GBV39" s="869"/>
      <c r="GBW39" s="869"/>
      <c r="GBX39" s="869"/>
      <c r="GBY39" s="869"/>
      <c r="GBZ39" s="869"/>
      <c r="GCA39" s="869"/>
      <c r="GCB39" s="869"/>
      <c r="GCC39" s="869"/>
      <c r="GCD39" s="869"/>
      <c r="GCE39" s="869"/>
      <c r="GCF39" s="869"/>
      <c r="GCG39" s="869"/>
      <c r="GCH39" s="869"/>
      <c r="GCI39" s="869"/>
      <c r="GCJ39" s="869"/>
      <c r="GCK39" s="869"/>
      <c r="GCL39" s="869"/>
      <c r="GCM39" s="869"/>
      <c r="GCN39" s="869"/>
      <c r="GCO39" s="869"/>
      <c r="GCP39" s="869"/>
      <c r="GCQ39" s="869"/>
      <c r="GCR39" s="869"/>
      <c r="GCS39" s="869"/>
      <c r="GCT39" s="869"/>
      <c r="GCU39" s="869"/>
      <c r="GCV39" s="869"/>
      <c r="GCW39" s="869"/>
      <c r="GCX39" s="869"/>
      <c r="GCY39" s="869"/>
      <c r="GCZ39" s="869"/>
      <c r="GDA39" s="869"/>
      <c r="GDB39" s="869"/>
      <c r="GDC39" s="869"/>
      <c r="GDD39" s="869"/>
      <c r="GDE39" s="869"/>
      <c r="GDF39" s="869"/>
      <c r="GDG39" s="869"/>
      <c r="GDH39" s="869"/>
      <c r="GDI39" s="869"/>
      <c r="GDJ39" s="869"/>
      <c r="GDK39" s="869"/>
      <c r="GDL39" s="869"/>
      <c r="GDM39" s="869"/>
      <c r="GDN39" s="869"/>
      <c r="GDO39" s="869"/>
      <c r="GDP39" s="869"/>
      <c r="GDQ39" s="869"/>
      <c r="GDR39" s="869"/>
      <c r="GDS39" s="869"/>
      <c r="GDT39" s="869"/>
      <c r="GDU39" s="869"/>
      <c r="GDV39" s="869"/>
      <c r="GDW39" s="869"/>
      <c r="GDX39" s="869"/>
      <c r="GDY39" s="869"/>
      <c r="GDZ39" s="869"/>
      <c r="GEA39" s="869"/>
      <c r="GEB39" s="869"/>
      <c r="GEC39" s="869"/>
      <c r="GED39" s="869"/>
      <c r="GEE39" s="869"/>
      <c r="GEF39" s="869"/>
      <c r="GEG39" s="869"/>
      <c r="GEH39" s="869"/>
      <c r="GEI39" s="869"/>
      <c r="GEJ39" s="869"/>
      <c r="GEK39" s="869"/>
      <c r="GEL39" s="869"/>
      <c r="GEM39" s="869"/>
      <c r="GEN39" s="869"/>
      <c r="GEO39" s="869"/>
      <c r="GEP39" s="869"/>
      <c r="GEQ39" s="869"/>
      <c r="GER39" s="869"/>
      <c r="GES39" s="869"/>
      <c r="GET39" s="869"/>
      <c r="GEU39" s="869"/>
      <c r="GEV39" s="869"/>
      <c r="GEW39" s="869"/>
      <c r="GEX39" s="869"/>
      <c r="GEY39" s="869"/>
      <c r="GEZ39" s="869"/>
      <c r="GFA39" s="869"/>
      <c r="GFB39" s="869"/>
      <c r="GFC39" s="869"/>
      <c r="GFD39" s="869"/>
      <c r="GFE39" s="869"/>
      <c r="GFF39" s="869"/>
      <c r="GFG39" s="869"/>
      <c r="GFH39" s="869"/>
      <c r="GFI39" s="869"/>
      <c r="GFJ39" s="869"/>
      <c r="GFK39" s="869"/>
      <c r="GFL39" s="869"/>
      <c r="GFM39" s="869"/>
      <c r="GFN39" s="869"/>
      <c r="GFO39" s="869"/>
      <c r="GFP39" s="869"/>
      <c r="GFQ39" s="869"/>
      <c r="GFR39" s="869"/>
      <c r="GFS39" s="869"/>
      <c r="GFT39" s="869"/>
      <c r="GFU39" s="869"/>
      <c r="GFV39" s="869"/>
      <c r="GFW39" s="869"/>
      <c r="GFX39" s="869"/>
      <c r="GFY39" s="869"/>
      <c r="GFZ39" s="869"/>
      <c r="GGA39" s="869"/>
      <c r="GGB39" s="869"/>
      <c r="GGC39" s="869"/>
      <c r="GGD39" s="869"/>
      <c r="GGE39" s="869"/>
      <c r="GGF39" s="869"/>
      <c r="GGG39" s="869"/>
      <c r="GGH39" s="869"/>
      <c r="GGI39" s="869"/>
      <c r="GGJ39" s="869"/>
      <c r="GGK39" s="869"/>
      <c r="GGL39" s="869"/>
      <c r="GGM39" s="869"/>
      <c r="GGN39" s="869"/>
      <c r="GGO39" s="869"/>
      <c r="GGP39" s="869"/>
      <c r="GGQ39" s="869"/>
      <c r="GGR39" s="869"/>
      <c r="GGS39" s="869"/>
      <c r="GGT39" s="869"/>
      <c r="GGU39" s="869"/>
      <c r="GGV39" s="869"/>
      <c r="GGW39" s="869"/>
      <c r="GGX39" s="869"/>
      <c r="GGY39" s="869"/>
      <c r="GGZ39" s="869"/>
      <c r="GHA39" s="869"/>
      <c r="GHB39" s="869"/>
      <c r="GHC39" s="869"/>
      <c r="GHD39" s="869"/>
      <c r="GHE39" s="869"/>
      <c r="GHF39" s="869"/>
      <c r="GHG39" s="869"/>
      <c r="GHH39" s="869"/>
      <c r="GHI39" s="869"/>
      <c r="GHJ39" s="869"/>
      <c r="GHK39" s="869"/>
      <c r="GHL39" s="869"/>
      <c r="GHM39" s="869"/>
      <c r="GHN39" s="869"/>
      <c r="GHO39" s="869"/>
      <c r="GHP39" s="869"/>
      <c r="GHQ39" s="869"/>
      <c r="GHR39" s="869"/>
      <c r="GHS39" s="869"/>
      <c r="GHT39" s="869"/>
      <c r="GHU39" s="869"/>
      <c r="GHV39" s="869"/>
      <c r="GHW39" s="869"/>
      <c r="GHX39" s="869"/>
      <c r="GHY39" s="869"/>
      <c r="GHZ39" s="869"/>
      <c r="GIA39" s="869"/>
      <c r="GIB39" s="869"/>
      <c r="GIC39" s="869"/>
      <c r="GID39" s="869"/>
      <c r="GIE39" s="869"/>
      <c r="GIF39" s="869"/>
      <c r="GIG39" s="869"/>
      <c r="GIH39" s="869"/>
      <c r="GII39" s="869"/>
      <c r="GIJ39" s="869"/>
      <c r="GIK39" s="869"/>
      <c r="GIL39" s="869"/>
      <c r="GIM39" s="869"/>
      <c r="GIN39" s="869"/>
      <c r="GIO39" s="869"/>
      <c r="GIP39" s="869"/>
      <c r="GIQ39" s="869"/>
      <c r="GIR39" s="869"/>
      <c r="GIS39" s="869"/>
      <c r="GIT39" s="869"/>
      <c r="GIU39" s="869"/>
      <c r="GIV39" s="869"/>
      <c r="GIW39" s="869"/>
      <c r="GIX39" s="869"/>
      <c r="GIY39" s="869"/>
      <c r="GIZ39" s="869"/>
      <c r="GJA39" s="869"/>
      <c r="GJB39" s="869"/>
      <c r="GJC39" s="869"/>
      <c r="GJD39" s="869"/>
      <c r="GJE39" s="869"/>
      <c r="GJF39" s="869"/>
      <c r="GJG39" s="869"/>
      <c r="GJH39" s="869"/>
      <c r="GJI39" s="869"/>
      <c r="GJJ39" s="869"/>
      <c r="GJK39" s="869"/>
      <c r="GJL39" s="869"/>
      <c r="GJM39" s="869"/>
      <c r="GJN39" s="869"/>
      <c r="GJO39" s="869"/>
      <c r="GJP39" s="869"/>
      <c r="GJQ39" s="869"/>
      <c r="GJR39" s="869"/>
      <c r="GJS39" s="869"/>
      <c r="GJT39" s="869"/>
      <c r="GJU39" s="869"/>
      <c r="GJV39" s="869"/>
      <c r="GJW39" s="869"/>
      <c r="GJX39" s="869"/>
      <c r="GJY39" s="869"/>
      <c r="GJZ39" s="869"/>
      <c r="GKA39" s="869"/>
      <c r="GKB39" s="869"/>
      <c r="GKC39" s="869"/>
      <c r="GKD39" s="869"/>
      <c r="GKE39" s="869"/>
      <c r="GKF39" s="869"/>
      <c r="GKG39" s="869"/>
      <c r="GKH39" s="869"/>
      <c r="GKI39" s="869"/>
      <c r="GKJ39" s="869"/>
      <c r="GKK39" s="869"/>
      <c r="GKL39" s="869"/>
      <c r="GKM39" s="869"/>
      <c r="GKN39" s="869"/>
      <c r="GKO39" s="869"/>
      <c r="GKP39" s="869"/>
      <c r="GKQ39" s="869"/>
      <c r="GKR39" s="869"/>
      <c r="GKS39" s="869"/>
      <c r="GKT39" s="869"/>
      <c r="GKU39" s="869"/>
      <c r="GKV39" s="869"/>
      <c r="GKW39" s="869"/>
      <c r="GKX39" s="869"/>
      <c r="GKY39" s="869"/>
      <c r="GKZ39" s="869"/>
      <c r="GLA39" s="869"/>
      <c r="GLB39" s="869"/>
      <c r="GLC39" s="869"/>
      <c r="GLD39" s="869"/>
      <c r="GLE39" s="869"/>
      <c r="GLF39" s="869"/>
      <c r="GLG39" s="869"/>
      <c r="GLH39" s="869"/>
      <c r="GLI39" s="869"/>
      <c r="GLJ39" s="869"/>
      <c r="GLK39" s="869"/>
      <c r="GLL39" s="869"/>
      <c r="GLM39" s="869"/>
      <c r="GLN39" s="869"/>
      <c r="GLO39" s="869"/>
      <c r="GLP39" s="869"/>
      <c r="GLQ39" s="869"/>
      <c r="GLR39" s="869"/>
      <c r="GLS39" s="869"/>
      <c r="GLT39" s="869"/>
      <c r="GLU39" s="869"/>
      <c r="GLV39" s="869"/>
      <c r="GLW39" s="869"/>
      <c r="GLX39" s="869"/>
      <c r="GLY39" s="869"/>
      <c r="GLZ39" s="869"/>
      <c r="GMA39" s="869"/>
      <c r="GMB39" s="869"/>
      <c r="GMC39" s="869"/>
      <c r="GMD39" s="869"/>
      <c r="GME39" s="869"/>
      <c r="GMF39" s="869"/>
      <c r="GMG39" s="869"/>
      <c r="GMH39" s="869"/>
      <c r="GMI39" s="869"/>
      <c r="GMJ39" s="869"/>
      <c r="GMK39" s="869"/>
      <c r="GML39" s="869"/>
      <c r="GMM39" s="869"/>
      <c r="GMN39" s="869"/>
      <c r="GMO39" s="869"/>
      <c r="GMP39" s="869"/>
      <c r="GMQ39" s="869"/>
      <c r="GMR39" s="869"/>
      <c r="GMS39" s="869"/>
      <c r="GMT39" s="869"/>
      <c r="GMU39" s="869"/>
      <c r="GMV39" s="869"/>
      <c r="GMW39" s="869"/>
      <c r="GMX39" s="869"/>
      <c r="GMY39" s="869"/>
      <c r="GMZ39" s="869"/>
      <c r="GNA39" s="869"/>
      <c r="GNB39" s="869"/>
      <c r="GNC39" s="869"/>
      <c r="GND39" s="869"/>
      <c r="GNE39" s="869"/>
      <c r="GNF39" s="869"/>
      <c r="GNG39" s="869"/>
      <c r="GNH39" s="869"/>
      <c r="GNI39" s="869"/>
      <c r="GNJ39" s="869"/>
      <c r="GNK39" s="869"/>
      <c r="GNL39" s="869"/>
      <c r="GNM39" s="869"/>
      <c r="GNN39" s="869"/>
      <c r="GNO39" s="869"/>
      <c r="GNP39" s="869"/>
      <c r="GNQ39" s="869"/>
      <c r="GNR39" s="869"/>
      <c r="GNS39" s="869"/>
      <c r="GNT39" s="869"/>
      <c r="GNU39" s="869"/>
      <c r="GNV39" s="869"/>
      <c r="GNW39" s="869"/>
      <c r="GNX39" s="869"/>
      <c r="GNY39" s="869"/>
      <c r="GNZ39" s="869"/>
      <c r="GOA39" s="869"/>
      <c r="GOB39" s="869"/>
      <c r="GOC39" s="869"/>
      <c r="GOD39" s="869"/>
      <c r="GOE39" s="869"/>
      <c r="GOF39" s="869"/>
      <c r="GOG39" s="869"/>
      <c r="GOH39" s="869"/>
      <c r="GOI39" s="869"/>
      <c r="GOJ39" s="869"/>
      <c r="GOK39" s="869"/>
      <c r="GOL39" s="869"/>
      <c r="GOM39" s="869"/>
      <c r="GON39" s="869"/>
      <c r="GOO39" s="869"/>
      <c r="GOP39" s="869"/>
      <c r="GOQ39" s="869"/>
      <c r="GOR39" s="869"/>
      <c r="GOS39" s="869"/>
      <c r="GOT39" s="869"/>
      <c r="GOU39" s="869"/>
      <c r="GOV39" s="869"/>
      <c r="GOW39" s="869"/>
      <c r="GOX39" s="869"/>
      <c r="GOY39" s="869"/>
      <c r="GOZ39" s="869"/>
      <c r="GPA39" s="869"/>
      <c r="GPB39" s="869"/>
      <c r="GPC39" s="869"/>
      <c r="GPD39" s="869"/>
      <c r="GPE39" s="869"/>
      <c r="GPF39" s="869"/>
      <c r="GPG39" s="869"/>
      <c r="GPH39" s="869"/>
      <c r="GPI39" s="869"/>
      <c r="GPJ39" s="869"/>
      <c r="GPK39" s="869"/>
      <c r="GPL39" s="869"/>
      <c r="GPM39" s="869"/>
      <c r="GPN39" s="869"/>
      <c r="GPO39" s="869"/>
      <c r="GPP39" s="869"/>
      <c r="GPQ39" s="869"/>
      <c r="GPR39" s="869"/>
      <c r="GPS39" s="869"/>
      <c r="GPT39" s="869"/>
      <c r="GPU39" s="869"/>
      <c r="GPV39" s="869"/>
      <c r="GPW39" s="869"/>
      <c r="GPX39" s="869"/>
      <c r="GPY39" s="869"/>
      <c r="GPZ39" s="869"/>
      <c r="GQA39" s="869"/>
      <c r="GQB39" s="869"/>
      <c r="GQC39" s="869"/>
      <c r="GQD39" s="869"/>
      <c r="GQE39" s="869"/>
      <c r="GQF39" s="869"/>
      <c r="GQG39" s="869"/>
      <c r="GQH39" s="869"/>
      <c r="GQI39" s="869"/>
      <c r="GQJ39" s="869"/>
      <c r="GQK39" s="869"/>
      <c r="GQL39" s="869"/>
      <c r="GQM39" s="869"/>
      <c r="GQN39" s="869"/>
      <c r="GQO39" s="869"/>
      <c r="GQP39" s="869"/>
      <c r="GQQ39" s="869"/>
      <c r="GQR39" s="869"/>
      <c r="GQS39" s="869"/>
      <c r="GQT39" s="869"/>
      <c r="GQU39" s="869"/>
      <c r="GQV39" s="869"/>
      <c r="GQW39" s="869"/>
      <c r="GQX39" s="869"/>
      <c r="GQY39" s="869"/>
      <c r="GQZ39" s="869"/>
      <c r="GRA39" s="869"/>
      <c r="GRB39" s="869"/>
      <c r="GRC39" s="869"/>
      <c r="GRD39" s="869"/>
      <c r="GRE39" s="869"/>
      <c r="GRF39" s="869"/>
      <c r="GRG39" s="869"/>
      <c r="GRH39" s="869"/>
      <c r="GRI39" s="869"/>
      <c r="GRJ39" s="869"/>
      <c r="GRK39" s="869"/>
      <c r="GRL39" s="869"/>
      <c r="GRM39" s="869"/>
      <c r="GRN39" s="869"/>
      <c r="GRO39" s="869"/>
      <c r="GRP39" s="869"/>
      <c r="GRQ39" s="869"/>
      <c r="GRR39" s="869"/>
      <c r="GRS39" s="869"/>
      <c r="GRT39" s="869"/>
      <c r="GRU39" s="869"/>
      <c r="GRV39" s="869"/>
      <c r="GRW39" s="869"/>
      <c r="GRX39" s="869"/>
      <c r="GRY39" s="869"/>
      <c r="GRZ39" s="869"/>
      <c r="GSA39" s="869"/>
      <c r="GSB39" s="869"/>
      <c r="GSC39" s="869"/>
      <c r="GSD39" s="869"/>
      <c r="GSE39" s="869"/>
      <c r="GSF39" s="869"/>
      <c r="GSG39" s="869"/>
      <c r="GSH39" s="869"/>
      <c r="GSI39" s="869"/>
      <c r="GSJ39" s="869"/>
      <c r="GSK39" s="869"/>
      <c r="GSL39" s="869"/>
      <c r="GSM39" s="869"/>
      <c r="GSN39" s="869"/>
      <c r="GSO39" s="869"/>
      <c r="GSP39" s="869"/>
      <c r="GSQ39" s="869"/>
      <c r="GSR39" s="869"/>
      <c r="GSS39" s="869"/>
      <c r="GST39" s="869"/>
      <c r="GSU39" s="869"/>
      <c r="GSV39" s="869"/>
      <c r="GSW39" s="869"/>
      <c r="GSX39" s="869"/>
      <c r="GSY39" s="869"/>
      <c r="GSZ39" s="869"/>
      <c r="GTA39" s="869"/>
      <c r="GTB39" s="869"/>
      <c r="GTC39" s="869"/>
      <c r="GTD39" s="869"/>
      <c r="GTE39" s="869"/>
      <c r="GTF39" s="869"/>
      <c r="GTG39" s="869"/>
      <c r="GTH39" s="869"/>
      <c r="GTI39" s="869"/>
      <c r="GTJ39" s="869"/>
      <c r="GTK39" s="869"/>
      <c r="GTL39" s="869"/>
      <c r="GTM39" s="869"/>
      <c r="GTN39" s="869"/>
      <c r="GTO39" s="869"/>
      <c r="GTP39" s="869"/>
      <c r="GTQ39" s="869"/>
      <c r="GTR39" s="869"/>
      <c r="GTS39" s="869"/>
      <c r="GTT39" s="869"/>
      <c r="GTU39" s="869"/>
      <c r="GTV39" s="869"/>
      <c r="GTW39" s="869"/>
      <c r="GTX39" s="869"/>
      <c r="GTY39" s="869"/>
      <c r="GTZ39" s="869"/>
      <c r="GUA39" s="869"/>
      <c r="GUB39" s="869"/>
      <c r="GUC39" s="869"/>
      <c r="GUD39" s="869"/>
      <c r="GUE39" s="869"/>
      <c r="GUF39" s="869"/>
      <c r="GUG39" s="869"/>
      <c r="GUH39" s="869"/>
      <c r="GUI39" s="869"/>
      <c r="GUJ39" s="869"/>
      <c r="GUK39" s="869"/>
      <c r="GUL39" s="869"/>
      <c r="GUM39" s="869"/>
      <c r="GUN39" s="869"/>
      <c r="GUO39" s="869"/>
      <c r="GUP39" s="869"/>
      <c r="GUQ39" s="869"/>
      <c r="GUR39" s="869"/>
      <c r="GUS39" s="869"/>
      <c r="GUT39" s="869"/>
      <c r="GUU39" s="869"/>
      <c r="GUV39" s="869"/>
      <c r="GUW39" s="869"/>
      <c r="GUX39" s="869"/>
      <c r="GUY39" s="869"/>
      <c r="GUZ39" s="869"/>
      <c r="GVA39" s="869"/>
      <c r="GVB39" s="869"/>
      <c r="GVC39" s="869"/>
      <c r="GVD39" s="869"/>
      <c r="GVE39" s="869"/>
      <c r="GVF39" s="869"/>
      <c r="GVG39" s="869"/>
      <c r="GVH39" s="869"/>
      <c r="GVI39" s="869"/>
      <c r="GVJ39" s="869"/>
      <c r="GVK39" s="869"/>
      <c r="GVL39" s="869"/>
      <c r="GVM39" s="869"/>
      <c r="GVN39" s="869"/>
      <c r="GVO39" s="869"/>
      <c r="GVP39" s="869"/>
      <c r="GVQ39" s="869"/>
      <c r="GVR39" s="869"/>
      <c r="GVS39" s="869"/>
      <c r="GVT39" s="869"/>
      <c r="GVU39" s="869"/>
      <c r="GVV39" s="869"/>
      <c r="GVW39" s="869"/>
      <c r="GVX39" s="869"/>
      <c r="GVY39" s="869"/>
      <c r="GVZ39" s="869"/>
      <c r="GWA39" s="869"/>
      <c r="GWB39" s="869"/>
      <c r="GWC39" s="869"/>
      <c r="GWD39" s="869"/>
      <c r="GWE39" s="869"/>
      <c r="GWF39" s="869"/>
      <c r="GWG39" s="869"/>
      <c r="GWH39" s="869"/>
      <c r="GWI39" s="869"/>
      <c r="GWJ39" s="869"/>
      <c r="GWK39" s="869"/>
      <c r="GWL39" s="869"/>
      <c r="GWM39" s="869"/>
      <c r="GWN39" s="869"/>
      <c r="GWO39" s="869"/>
      <c r="GWP39" s="869"/>
      <c r="GWQ39" s="869"/>
      <c r="GWR39" s="869"/>
      <c r="GWS39" s="869"/>
      <c r="GWT39" s="869"/>
      <c r="GWU39" s="869"/>
      <c r="GWV39" s="869"/>
      <c r="GWW39" s="869"/>
      <c r="GWX39" s="869"/>
      <c r="GWY39" s="869"/>
      <c r="GWZ39" s="869"/>
      <c r="GXA39" s="869"/>
      <c r="GXB39" s="869"/>
      <c r="GXC39" s="869"/>
      <c r="GXD39" s="869"/>
      <c r="GXE39" s="869"/>
      <c r="GXF39" s="869"/>
      <c r="GXG39" s="869"/>
      <c r="GXH39" s="869"/>
      <c r="GXI39" s="869"/>
      <c r="GXJ39" s="869"/>
      <c r="GXK39" s="869"/>
      <c r="GXL39" s="869"/>
      <c r="GXM39" s="869"/>
      <c r="GXN39" s="869"/>
      <c r="GXO39" s="869"/>
      <c r="GXP39" s="869"/>
      <c r="GXQ39" s="869"/>
      <c r="GXR39" s="869"/>
      <c r="GXS39" s="869"/>
      <c r="GXT39" s="869"/>
      <c r="GXU39" s="869"/>
      <c r="GXV39" s="869"/>
      <c r="GXW39" s="869"/>
      <c r="GXX39" s="869"/>
      <c r="GXY39" s="869"/>
      <c r="GXZ39" s="869"/>
      <c r="GYA39" s="869"/>
      <c r="GYB39" s="869"/>
      <c r="GYC39" s="869"/>
      <c r="GYD39" s="869"/>
      <c r="GYE39" s="869"/>
      <c r="GYF39" s="869"/>
      <c r="GYG39" s="869"/>
      <c r="GYH39" s="869"/>
      <c r="GYI39" s="869"/>
      <c r="GYJ39" s="869"/>
      <c r="GYK39" s="869"/>
      <c r="GYL39" s="869"/>
      <c r="GYM39" s="869"/>
      <c r="GYN39" s="869"/>
      <c r="GYO39" s="869"/>
      <c r="GYP39" s="869"/>
      <c r="GYQ39" s="869"/>
      <c r="GYR39" s="869"/>
      <c r="GYS39" s="869"/>
      <c r="GYT39" s="869"/>
      <c r="GYU39" s="869"/>
      <c r="GYV39" s="869"/>
      <c r="GYW39" s="869"/>
      <c r="GYX39" s="869"/>
      <c r="GYY39" s="869"/>
      <c r="GYZ39" s="869"/>
      <c r="GZA39" s="869"/>
      <c r="GZB39" s="869"/>
      <c r="GZC39" s="869"/>
      <c r="GZD39" s="869"/>
      <c r="GZE39" s="869"/>
      <c r="GZF39" s="869"/>
      <c r="GZG39" s="869"/>
      <c r="GZH39" s="869"/>
      <c r="GZI39" s="869"/>
      <c r="GZJ39" s="869"/>
      <c r="GZK39" s="869"/>
      <c r="GZL39" s="869"/>
      <c r="GZM39" s="869"/>
      <c r="GZN39" s="869"/>
      <c r="GZO39" s="869"/>
      <c r="GZP39" s="869"/>
      <c r="GZQ39" s="869"/>
      <c r="GZR39" s="869"/>
      <c r="GZS39" s="869"/>
      <c r="GZT39" s="869"/>
      <c r="GZU39" s="869"/>
      <c r="GZV39" s="869"/>
      <c r="GZW39" s="869"/>
      <c r="GZX39" s="869"/>
      <c r="GZY39" s="869"/>
      <c r="GZZ39" s="869"/>
      <c r="HAA39" s="869"/>
      <c r="HAB39" s="869"/>
      <c r="HAC39" s="869"/>
      <c r="HAD39" s="869"/>
      <c r="HAE39" s="869"/>
      <c r="HAF39" s="869"/>
      <c r="HAG39" s="869"/>
      <c r="HAH39" s="869"/>
      <c r="HAI39" s="869"/>
      <c r="HAJ39" s="869"/>
      <c r="HAK39" s="869"/>
      <c r="HAL39" s="869"/>
      <c r="HAM39" s="869"/>
      <c r="HAN39" s="869"/>
      <c r="HAO39" s="869"/>
      <c r="HAP39" s="869"/>
      <c r="HAQ39" s="869"/>
      <c r="HAR39" s="869"/>
      <c r="HAS39" s="869"/>
      <c r="HAT39" s="869"/>
      <c r="HAU39" s="869"/>
      <c r="HAV39" s="869"/>
      <c r="HAW39" s="869"/>
      <c r="HAX39" s="869"/>
      <c r="HAY39" s="869"/>
      <c r="HAZ39" s="869"/>
      <c r="HBA39" s="869"/>
      <c r="HBB39" s="869"/>
      <c r="HBC39" s="869"/>
      <c r="HBD39" s="869"/>
      <c r="HBE39" s="869"/>
      <c r="HBF39" s="869"/>
      <c r="HBG39" s="869"/>
      <c r="HBH39" s="869"/>
      <c r="HBI39" s="869"/>
      <c r="HBJ39" s="869"/>
      <c r="HBK39" s="869"/>
      <c r="HBL39" s="869"/>
      <c r="HBM39" s="869"/>
      <c r="HBN39" s="869"/>
      <c r="HBO39" s="869"/>
      <c r="HBP39" s="869"/>
      <c r="HBQ39" s="869"/>
      <c r="HBR39" s="869"/>
      <c r="HBS39" s="869"/>
      <c r="HBT39" s="869"/>
      <c r="HBU39" s="869"/>
      <c r="HBV39" s="869"/>
      <c r="HBW39" s="869"/>
      <c r="HBX39" s="869"/>
      <c r="HBY39" s="869"/>
      <c r="HBZ39" s="869"/>
      <c r="HCA39" s="869"/>
      <c r="HCB39" s="869"/>
      <c r="HCC39" s="869"/>
      <c r="HCD39" s="869"/>
      <c r="HCE39" s="869"/>
      <c r="HCF39" s="869"/>
      <c r="HCG39" s="869"/>
      <c r="HCH39" s="869"/>
      <c r="HCI39" s="869"/>
      <c r="HCJ39" s="869"/>
      <c r="HCK39" s="869"/>
      <c r="HCL39" s="869"/>
      <c r="HCM39" s="869"/>
      <c r="HCN39" s="869"/>
      <c r="HCO39" s="869"/>
      <c r="HCP39" s="869"/>
      <c r="HCQ39" s="869"/>
      <c r="HCR39" s="869"/>
      <c r="HCS39" s="869"/>
      <c r="HCT39" s="869"/>
      <c r="HCU39" s="869"/>
      <c r="HCV39" s="869"/>
      <c r="HCW39" s="869"/>
      <c r="HCX39" s="869"/>
      <c r="HCY39" s="869"/>
      <c r="HCZ39" s="869"/>
      <c r="HDA39" s="869"/>
      <c r="HDB39" s="869"/>
      <c r="HDC39" s="869"/>
      <c r="HDD39" s="869"/>
      <c r="HDE39" s="869"/>
      <c r="HDF39" s="869"/>
      <c r="HDG39" s="869"/>
      <c r="HDH39" s="869"/>
      <c r="HDI39" s="869"/>
      <c r="HDJ39" s="869"/>
      <c r="HDK39" s="869"/>
      <c r="HDL39" s="869"/>
      <c r="HDM39" s="869"/>
      <c r="HDN39" s="869"/>
      <c r="HDO39" s="869"/>
      <c r="HDP39" s="869"/>
      <c r="HDQ39" s="869"/>
      <c r="HDR39" s="869"/>
      <c r="HDS39" s="869"/>
      <c r="HDT39" s="869"/>
      <c r="HDU39" s="869"/>
      <c r="HDV39" s="869"/>
      <c r="HDW39" s="869"/>
      <c r="HDX39" s="869"/>
      <c r="HDY39" s="869"/>
      <c r="HDZ39" s="869"/>
      <c r="HEA39" s="869"/>
      <c r="HEB39" s="869"/>
      <c r="HEC39" s="869"/>
      <c r="HED39" s="869"/>
      <c r="HEE39" s="869"/>
      <c r="HEF39" s="869"/>
      <c r="HEG39" s="869"/>
      <c r="HEH39" s="869"/>
      <c r="HEI39" s="869"/>
      <c r="HEJ39" s="869"/>
      <c r="HEK39" s="869"/>
      <c r="HEL39" s="869"/>
      <c r="HEM39" s="869"/>
      <c r="HEN39" s="869"/>
      <c r="HEO39" s="869"/>
      <c r="HEP39" s="869"/>
      <c r="HEQ39" s="869"/>
      <c r="HER39" s="869"/>
      <c r="HES39" s="869"/>
      <c r="HET39" s="869"/>
      <c r="HEU39" s="869"/>
      <c r="HEV39" s="869"/>
      <c r="HEW39" s="869"/>
      <c r="HEX39" s="869"/>
      <c r="HEY39" s="869"/>
      <c r="HEZ39" s="869"/>
      <c r="HFA39" s="869"/>
      <c r="HFB39" s="869"/>
      <c r="HFC39" s="869"/>
      <c r="HFD39" s="869"/>
      <c r="HFE39" s="869"/>
      <c r="HFF39" s="869"/>
      <c r="HFG39" s="869"/>
      <c r="HFH39" s="869"/>
      <c r="HFI39" s="869"/>
      <c r="HFJ39" s="869"/>
      <c r="HFK39" s="869"/>
      <c r="HFL39" s="869"/>
      <c r="HFM39" s="869"/>
      <c r="HFN39" s="869"/>
      <c r="HFO39" s="869"/>
      <c r="HFP39" s="869"/>
      <c r="HFQ39" s="869"/>
      <c r="HFR39" s="869"/>
      <c r="HFS39" s="869"/>
      <c r="HFT39" s="869"/>
      <c r="HFU39" s="869"/>
      <c r="HFV39" s="869"/>
      <c r="HFW39" s="869"/>
      <c r="HFX39" s="869"/>
      <c r="HFY39" s="869"/>
      <c r="HFZ39" s="869"/>
      <c r="HGA39" s="869"/>
      <c r="HGB39" s="869"/>
      <c r="HGC39" s="869"/>
      <c r="HGD39" s="869"/>
      <c r="HGE39" s="869"/>
      <c r="HGF39" s="869"/>
      <c r="HGG39" s="869"/>
      <c r="HGH39" s="869"/>
      <c r="HGI39" s="869"/>
      <c r="HGJ39" s="869"/>
      <c r="HGK39" s="869"/>
      <c r="HGL39" s="869"/>
      <c r="HGM39" s="869"/>
      <c r="HGN39" s="869"/>
      <c r="HGO39" s="869"/>
      <c r="HGP39" s="869"/>
      <c r="HGQ39" s="869"/>
      <c r="HGR39" s="869"/>
      <c r="HGS39" s="869"/>
      <c r="HGT39" s="869"/>
      <c r="HGU39" s="869"/>
      <c r="HGV39" s="869"/>
      <c r="HGW39" s="869"/>
      <c r="HGX39" s="869"/>
      <c r="HGY39" s="869"/>
      <c r="HGZ39" s="869"/>
      <c r="HHA39" s="869"/>
      <c r="HHB39" s="869"/>
      <c r="HHC39" s="869"/>
      <c r="HHD39" s="869"/>
      <c r="HHE39" s="869"/>
      <c r="HHF39" s="869"/>
      <c r="HHG39" s="869"/>
      <c r="HHH39" s="869"/>
      <c r="HHI39" s="869"/>
      <c r="HHJ39" s="869"/>
      <c r="HHK39" s="869"/>
      <c r="HHL39" s="869"/>
      <c r="HHM39" s="869"/>
      <c r="HHN39" s="869"/>
      <c r="HHO39" s="869"/>
      <c r="HHP39" s="869"/>
      <c r="HHQ39" s="869"/>
      <c r="HHR39" s="869"/>
      <c r="HHS39" s="869"/>
      <c r="HHT39" s="869"/>
      <c r="HHU39" s="869"/>
      <c r="HHV39" s="869"/>
      <c r="HHW39" s="869"/>
      <c r="HHX39" s="869"/>
      <c r="HHY39" s="869"/>
      <c r="HHZ39" s="869"/>
      <c r="HIA39" s="869"/>
      <c r="HIB39" s="869"/>
      <c r="HIC39" s="869"/>
      <c r="HID39" s="869"/>
      <c r="HIE39" s="869"/>
      <c r="HIF39" s="869"/>
      <c r="HIG39" s="869"/>
      <c r="HIH39" s="869"/>
      <c r="HII39" s="869"/>
      <c r="HIJ39" s="869"/>
      <c r="HIK39" s="869"/>
      <c r="HIL39" s="869"/>
      <c r="HIM39" s="869"/>
      <c r="HIN39" s="869"/>
      <c r="HIO39" s="869"/>
      <c r="HIP39" s="869"/>
      <c r="HIQ39" s="869"/>
      <c r="HIR39" s="869"/>
      <c r="HIS39" s="869"/>
      <c r="HIT39" s="869"/>
      <c r="HIU39" s="869"/>
      <c r="HIV39" s="869"/>
      <c r="HIW39" s="869"/>
      <c r="HIX39" s="869"/>
      <c r="HIY39" s="869"/>
      <c r="HIZ39" s="869"/>
      <c r="HJA39" s="869"/>
      <c r="HJB39" s="869"/>
      <c r="HJC39" s="869"/>
      <c r="HJD39" s="869"/>
      <c r="HJE39" s="869"/>
      <c r="HJF39" s="869"/>
      <c r="HJG39" s="869"/>
      <c r="HJH39" s="869"/>
      <c r="HJI39" s="869"/>
      <c r="HJJ39" s="869"/>
      <c r="HJK39" s="869"/>
      <c r="HJL39" s="869"/>
      <c r="HJM39" s="869"/>
      <c r="HJN39" s="869"/>
      <c r="HJO39" s="869"/>
      <c r="HJP39" s="869"/>
      <c r="HJQ39" s="869"/>
      <c r="HJR39" s="869"/>
      <c r="HJS39" s="869"/>
      <c r="HJT39" s="869"/>
      <c r="HJU39" s="869"/>
      <c r="HJV39" s="869"/>
      <c r="HJW39" s="869"/>
      <c r="HJX39" s="869"/>
      <c r="HJY39" s="869"/>
      <c r="HJZ39" s="869"/>
      <c r="HKA39" s="869"/>
      <c r="HKB39" s="869"/>
      <c r="HKC39" s="869"/>
      <c r="HKD39" s="869"/>
      <c r="HKE39" s="869"/>
      <c r="HKF39" s="869"/>
      <c r="HKG39" s="869"/>
      <c r="HKH39" s="869"/>
      <c r="HKI39" s="869"/>
      <c r="HKJ39" s="869"/>
      <c r="HKK39" s="869"/>
      <c r="HKL39" s="869"/>
      <c r="HKM39" s="869"/>
      <c r="HKN39" s="869"/>
      <c r="HKO39" s="869"/>
      <c r="HKP39" s="869"/>
      <c r="HKQ39" s="869"/>
      <c r="HKR39" s="869"/>
      <c r="HKS39" s="869"/>
      <c r="HKT39" s="869"/>
      <c r="HKU39" s="869"/>
      <c r="HKV39" s="869"/>
      <c r="HKW39" s="869"/>
      <c r="HKX39" s="869"/>
      <c r="HKY39" s="869"/>
      <c r="HKZ39" s="869"/>
      <c r="HLA39" s="869"/>
      <c r="HLB39" s="869"/>
      <c r="HLC39" s="869"/>
      <c r="HLD39" s="869"/>
      <c r="HLE39" s="869"/>
      <c r="HLF39" s="869"/>
      <c r="HLG39" s="869"/>
      <c r="HLH39" s="869"/>
      <c r="HLI39" s="869"/>
      <c r="HLJ39" s="869"/>
      <c r="HLK39" s="869"/>
      <c r="HLL39" s="869"/>
      <c r="HLM39" s="869"/>
      <c r="HLN39" s="869"/>
      <c r="HLO39" s="869"/>
      <c r="HLP39" s="869"/>
      <c r="HLQ39" s="869"/>
      <c r="HLR39" s="869"/>
      <c r="HLS39" s="869"/>
      <c r="HLT39" s="869"/>
      <c r="HLU39" s="869"/>
      <c r="HLV39" s="869"/>
      <c r="HLW39" s="869"/>
      <c r="HLX39" s="869"/>
      <c r="HLY39" s="869"/>
      <c r="HLZ39" s="869"/>
      <c r="HMA39" s="869"/>
      <c r="HMB39" s="869"/>
      <c r="HMC39" s="869"/>
      <c r="HMD39" s="869"/>
      <c r="HME39" s="869"/>
      <c r="HMF39" s="869"/>
      <c r="HMG39" s="869"/>
      <c r="HMH39" s="869"/>
      <c r="HMI39" s="869"/>
      <c r="HMJ39" s="869"/>
      <c r="HMK39" s="869"/>
      <c r="HML39" s="869"/>
      <c r="HMM39" s="869"/>
      <c r="HMN39" s="869"/>
      <c r="HMO39" s="869"/>
      <c r="HMP39" s="869"/>
      <c r="HMQ39" s="869"/>
      <c r="HMR39" s="869"/>
      <c r="HMS39" s="869"/>
      <c r="HMT39" s="869"/>
      <c r="HMU39" s="869"/>
      <c r="HMV39" s="869"/>
      <c r="HMW39" s="869"/>
      <c r="HMX39" s="869"/>
      <c r="HMY39" s="869"/>
      <c r="HMZ39" s="869"/>
      <c r="HNA39" s="869"/>
      <c r="HNB39" s="869"/>
      <c r="HNC39" s="869"/>
      <c r="HND39" s="869"/>
      <c r="HNE39" s="869"/>
      <c r="HNF39" s="869"/>
      <c r="HNG39" s="869"/>
      <c r="HNH39" s="869"/>
      <c r="HNI39" s="869"/>
      <c r="HNJ39" s="869"/>
      <c r="HNK39" s="869"/>
      <c r="HNL39" s="869"/>
      <c r="HNM39" s="869"/>
      <c r="HNN39" s="869"/>
      <c r="HNO39" s="869"/>
      <c r="HNP39" s="869"/>
      <c r="HNQ39" s="869"/>
      <c r="HNR39" s="869"/>
      <c r="HNS39" s="869"/>
      <c r="HNT39" s="869"/>
      <c r="HNU39" s="869"/>
      <c r="HNV39" s="869"/>
      <c r="HNW39" s="869"/>
      <c r="HNX39" s="869"/>
      <c r="HNY39" s="869"/>
      <c r="HNZ39" s="869"/>
      <c r="HOA39" s="869"/>
      <c r="HOB39" s="869"/>
      <c r="HOC39" s="869"/>
      <c r="HOD39" s="869"/>
      <c r="HOE39" s="869"/>
      <c r="HOF39" s="869"/>
      <c r="HOG39" s="869"/>
      <c r="HOH39" s="869"/>
      <c r="HOI39" s="869"/>
      <c r="HOJ39" s="869"/>
      <c r="HOK39" s="869"/>
      <c r="HOL39" s="869"/>
      <c r="HOM39" s="869"/>
      <c r="HON39" s="869"/>
      <c r="HOO39" s="869"/>
      <c r="HOP39" s="869"/>
      <c r="HOQ39" s="869"/>
      <c r="HOR39" s="869"/>
      <c r="HOS39" s="869"/>
      <c r="HOT39" s="869"/>
      <c r="HOU39" s="869"/>
      <c r="HOV39" s="869"/>
      <c r="HOW39" s="869"/>
      <c r="HOX39" s="869"/>
      <c r="HOY39" s="869"/>
      <c r="HOZ39" s="869"/>
      <c r="HPA39" s="869"/>
      <c r="HPB39" s="869"/>
      <c r="HPC39" s="869"/>
      <c r="HPD39" s="869"/>
      <c r="HPE39" s="869"/>
      <c r="HPF39" s="869"/>
      <c r="HPG39" s="869"/>
      <c r="HPH39" s="869"/>
      <c r="HPI39" s="869"/>
      <c r="HPJ39" s="869"/>
      <c r="HPK39" s="869"/>
      <c r="HPL39" s="869"/>
      <c r="HPM39" s="869"/>
      <c r="HPN39" s="869"/>
      <c r="HPO39" s="869"/>
      <c r="HPP39" s="869"/>
      <c r="HPQ39" s="869"/>
      <c r="HPR39" s="869"/>
      <c r="HPS39" s="869"/>
      <c r="HPT39" s="869"/>
      <c r="HPU39" s="869"/>
      <c r="HPV39" s="869"/>
      <c r="HPW39" s="869"/>
      <c r="HPX39" s="869"/>
      <c r="HPY39" s="869"/>
      <c r="HPZ39" s="869"/>
      <c r="HQA39" s="869"/>
      <c r="HQB39" s="869"/>
      <c r="HQC39" s="869"/>
      <c r="HQD39" s="869"/>
      <c r="HQE39" s="869"/>
      <c r="HQF39" s="869"/>
      <c r="HQG39" s="869"/>
      <c r="HQH39" s="869"/>
      <c r="HQI39" s="869"/>
      <c r="HQJ39" s="869"/>
      <c r="HQK39" s="869"/>
      <c r="HQL39" s="869"/>
      <c r="HQM39" s="869"/>
      <c r="HQN39" s="869"/>
      <c r="HQO39" s="869"/>
      <c r="HQP39" s="869"/>
      <c r="HQQ39" s="869"/>
      <c r="HQR39" s="869"/>
      <c r="HQS39" s="869"/>
      <c r="HQT39" s="869"/>
      <c r="HQU39" s="869"/>
      <c r="HQV39" s="869"/>
      <c r="HQW39" s="869"/>
      <c r="HQX39" s="869"/>
      <c r="HQY39" s="869"/>
      <c r="HQZ39" s="869"/>
      <c r="HRA39" s="869"/>
      <c r="HRB39" s="869"/>
      <c r="HRC39" s="869"/>
      <c r="HRD39" s="869"/>
      <c r="HRE39" s="869"/>
      <c r="HRF39" s="869"/>
      <c r="HRG39" s="869"/>
      <c r="HRH39" s="869"/>
      <c r="HRI39" s="869"/>
      <c r="HRJ39" s="869"/>
      <c r="HRK39" s="869"/>
      <c r="HRL39" s="869"/>
      <c r="HRM39" s="869"/>
      <c r="HRN39" s="869"/>
      <c r="HRO39" s="869"/>
      <c r="HRP39" s="869"/>
      <c r="HRQ39" s="869"/>
      <c r="HRR39" s="869"/>
      <c r="HRS39" s="869"/>
      <c r="HRT39" s="869"/>
      <c r="HRU39" s="869"/>
      <c r="HRV39" s="869"/>
      <c r="HRW39" s="869"/>
      <c r="HRX39" s="869"/>
      <c r="HRY39" s="869"/>
      <c r="HRZ39" s="869"/>
      <c r="HSA39" s="869"/>
      <c r="HSB39" s="869"/>
      <c r="HSC39" s="869"/>
      <c r="HSD39" s="869"/>
      <c r="HSE39" s="869"/>
      <c r="HSF39" s="869"/>
      <c r="HSG39" s="869"/>
      <c r="HSH39" s="869"/>
      <c r="HSI39" s="869"/>
      <c r="HSJ39" s="869"/>
      <c r="HSK39" s="869"/>
      <c r="HSL39" s="869"/>
      <c r="HSM39" s="869"/>
      <c r="HSN39" s="869"/>
      <c r="HSO39" s="869"/>
      <c r="HSP39" s="869"/>
      <c r="HSQ39" s="869"/>
      <c r="HSR39" s="869"/>
      <c r="HSS39" s="869"/>
      <c r="HST39" s="869"/>
      <c r="HSU39" s="869"/>
      <c r="HSV39" s="869"/>
      <c r="HSW39" s="869"/>
      <c r="HSX39" s="869"/>
      <c r="HSY39" s="869"/>
      <c r="HSZ39" s="869"/>
      <c r="HTA39" s="869"/>
      <c r="HTB39" s="869"/>
      <c r="HTC39" s="869"/>
      <c r="HTD39" s="869"/>
      <c r="HTE39" s="869"/>
      <c r="HTF39" s="869"/>
      <c r="HTG39" s="869"/>
      <c r="HTH39" s="869"/>
      <c r="HTI39" s="869"/>
      <c r="HTJ39" s="869"/>
      <c r="HTK39" s="869"/>
      <c r="HTL39" s="869"/>
      <c r="HTM39" s="869"/>
      <c r="HTN39" s="869"/>
      <c r="HTO39" s="869"/>
      <c r="HTP39" s="869"/>
      <c r="HTQ39" s="869"/>
      <c r="HTR39" s="869"/>
      <c r="HTS39" s="869"/>
      <c r="HTT39" s="869"/>
      <c r="HTU39" s="869"/>
      <c r="HTV39" s="869"/>
      <c r="HTW39" s="869"/>
      <c r="HTX39" s="869"/>
      <c r="HTY39" s="869"/>
      <c r="HTZ39" s="869"/>
      <c r="HUA39" s="869"/>
      <c r="HUB39" s="869"/>
      <c r="HUC39" s="869"/>
      <c r="HUD39" s="869"/>
      <c r="HUE39" s="869"/>
      <c r="HUF39" s="869"/>
      <c r="HUG39" s="869"/>
      <c r="HUH39" s="869"/>
      <c r="HUI39" s="869"/>
      <c r="HUJ39" s="869"/>
      <c r="HUK39" s="869"/>
      <c r="HUL39" s="869"/>
      <c r="HUM39" s="869"/>
      <c r="HUN39" s="869"/>
      <c r="HUO39" s="869"/>
      <c r="HUP39" s="869"/>
      <c r="HUQ39" s="869"/>
      <c r="HUR39" s="869"/>
      <c r="HUS39" s="869"/>
      <c r="HUT39" s="869"/>
      <c r="HUU39" s="869"/>
      <c r="HUV39" s="869"/>
      <c r="HUW39" s="869"/>
      <c r="HUX39" s="869"/>
      <c r="HUY39" s="869"/>
      <c r="HUZ39" s="869"/>
      <c r="HVA39" s="869"/>
      <c r="HVB39" s="869"/>
      <c r="HVC39" s="869"/>
      <c r="HVD39" s="869"/>
      <c r="HVE39" s="869"/>
      <c r="HVF39" s="869"/>
      <c r="HVG39" s="869"/>
      <c r="HVH39" s="869"/>
      <c r="HVI39" s="869"/>
      <c r="HVJ39" s="869"/>
      <c r="HVK39" s="869"/>
      <c r="HVL39" s="869"/>
      <c r="HVM39" s="869"/>
      <c r="HVN39" s="869"/>
      <c r="HVO39" s="869"/>
      <c r="HVP39" s="869"/>
      <c r="HVQ39" s="869"/>
      <c r="HVR39" s="869"/>
      <c r="HVS39" s="869"/>
      <c r="HVT39" s="869"/>
      <c r="HVU39" s="869"/>
      <c r="HVV39" s="869"/>
      <c r="HVW39" s="869"/>
      <c r="HVX39" s="869"/>
      <c r="HVY39" s="869"/>
      <c r="HVZ39" s="869"/>
      <c r="HWA39" s="869"/>
      <c r="HWB39" s="869"/>
      <c r="HWC39" s="869"/>
      <c r="HWD39" s="869"/>
      <c r="HWE39" s="869"/>
      <c r="HWF39" s="869"/>
      <c r="HWG39" s="869"/>
      <c r="HWH39" s="869"/>
      <c r="HWI39" s="869"/>
      <c r="HWJ39" s="869"/>
      <c r="HWK39" s="869"/>
      <c r="HWL39" s="869"/>
      <c r="HWM39" s="869"/>
      <c r="HWN39" s="869"/>
      <c r="HWO39" s="869"/>
      <c r="HWP39" s="869"/>
      <c r="HWQ39" s="869"/>
      <c r="HWR39" s="869"/>
      <c r="HWS39" s="869"/>
      <c r="HWT39" s="869"/>
      <c r="HWU39" s="869"/>
      <c r="HWV39" s="869"/>
      <c r="HWW39" s="869"/>
      <c r="HWX39" s="869"/>
      <c r="HWY39" s="869"/>
      <c r="HWZ39" s="869"/>
      <c r="HXA39" s="869"/>
      <c r="HXB39" s="869"/>
      <c r="HXC39" s="869"/>
      <c r="HXD39" s="869"/>
      <c r="HXE39" s="869"/>
      <c r="HXF39" s="869"/>
      <c r="HXG39" s="869"/>
      <c r="HXH39" s="869"/>
      <c r="HXI39" s="869"/>
      <c r="HXJ39" s="869"/>
      <c r="HXK39" s="869"/>
      <c r="HXL39" s="869"/>
      <c r="HXM39" s="869"/>
      <c r="HXN39" s="869"/>
      <c r="HXO39" s="869"/>
      <c r="HXP39" s="869"/>
      <c r="HXQ39" s="869"/>
      <c r="HXR39" s="869"/>
      <c r="HXS39" s="869"/>
      <c r="HXT39" s="869"/>
      <c r="HXU39" s="869"/>
      <c r="HXV39" s="869"/>
      <c r="HXW39" s="869"/>
      <c r="HXX39" s="869"/>
      <c r="HXY39" s="869"/>
      <c r="HXZ39" s="869"/>
      <c r="HYA39" s="869"/>
      <c r="HYB39" s="869"/>
      <c r="HYC39" s="869"/>
      <c r="HYD39" s="869"/>
      <c r="HYE39" s="869"/>
      <c r="HYF39" s="869"/>
      <c r="HYG39" s="869"/>
      <c r="HYH39" s="869"/>
      <c r="HYI39" s="869"/>
      <c r="HYJ39" s="869"/>
      <c r="HYK39" s="869"/>
      <c r="HYL39" s="869"/>
      <c r="HYM39" s="869"/>
      <c r="HYN39" s="869"/>
      <c r="HYO39" s="869"/>
      <c r="HYP39" s="869"/>
      <c r="HYQ39" s="869"/>
      <c r="HYR39" s="869"/>
      <c r="HYS39" s="869"/>
      <c r="HYT39" s="869"/>
      <c r="HYU39" s="869"/>
      <c r="HYV39" s="869"/>
      <c r="HYW39" s="869"/>
      <c r="HYX39" s="869"/>
      <c r="HYY39" s="869"/>
      <c r="HYZ39" s="869"/>
      <c r="HZA39" s="869"/>
      <c r="HZB39" s="869"/>
      <c r="HZC39" s="869"/>
      <c r="HZD39" s="869"/>
      <c r="HZE39" s="869"/>
      <c r="HZF39" s="869"/>
      <c r="HZG39" s="869"/>
      <c r="HZH39" s="869"/>
      <c r="HZI39" s="869"/>
      <c r="HZJ39" s="869"/>
      <c r="HZK39" s="869"/>
      <c r="HZL39" s="869"/>
      <c r="HZM39" s="869"/>
      <c r="HZN39" s="869"/>
      <c r="HZO39" s="869"/>
      <c r="HZP39" s="869"/>
      <c r="HZQ39" s="869"/>
      <c r="HZR39" s="869"/>
      <c r="HZS39" s="869"/>
      <c r="HZT39" s="869"/>
      <c r="HZU39" s="869"/>
      <c r="HZV39" s="869"/>
      <c r="HZW39" s="869"/>
      <c r="HZX39" s="869"/>
      <c r="HZY39" s="869"/>
      <c r="HZZ39" s="869"/>
      <c r="IAA39" s="869"/>
      <c r="IAB39" s="869"/>
      <c r="IAC39" s="869"/>
      <c r="IAD39" s="869"/>
      <c r="IAE39" s="869"/>
      <c r="IAF39" s="869"/>
      <c r="IAG39" s="869"/>
      <c r="IAH39" s="869"/>
      <c r="IAI39" s="869"/>
      <c r="IAJ39" s="869"/>
      <c r="IAK39" s="869"/>
      <c r="IAL39" s="869"/>
      <c r="IAM39" s="869"/>
      <c r="IAN39" s="869"/>
      <c r="IAO39" s="869"/>
      <c r="IAP39" s="869"/>
      <c r="IAQ39" s="869"/>
      <c r="IAR39" s="869"/>
      <c r="IAS39" s="869"/>
      <c r="IAT39" s="869"/>
      <c r="IAU39" s="869"/>
      <c r="IAV39" s="869"/>
      <c r="IAW39" s="869"/>
      <c r="IAX39" s="869"/>
      <c r="IAY39" s="869"/>
      <c r="IAZ39" s="869"/>
      <c r="IBA39" s="869"/>
      <c r="IBB39" s="869"/>
      <c r="IBC39" s="869"/>
      <c r="IBD39" s="869"/>
      <c r="IBE39" s="869"/>
      <c r="IBF39" s="869"/>
      <c r="IBG39" s="869"/>
      <c r="IBH39" s="869"/>
      <c r="IBI39" s="869"/>
      <c r="IBJ39" s="869"/>
      <c r="IBK39" s="869"/>
      <c r="IBL39" s="869"/>
      <c r="IBM39" s="869"/>
      <c r="IBN39" s="869"/>
      <c r="IBO39" s="869"/>
      <c r="IBP39" s="869"/>
      <c r="IBQ39" s="869"/>
      <c r="IBR39" s="869"/>
      <c r="IBS39" s="869"/>
      <c r="IBT39" s="869"/>
      <c r="IBU39" s="869"/>
      <c r="IBV39" s="869"/>
      <c r="IBW39" s="869"/>
      <c r="IBX39" s="869"/>
      <c r="IBY39" s="869"/>
      <c r="IBZ39" s="869"/>
      <c r="ICA39" s="869"/>
      <c r="ICB39" s="869"/>
      <c r="ICC39" s="869"/>
      <c r="ICD39" s="869"/>
      <c r="ICE39" s="869"/>
      <c r="ICF39" s="869"/>
      <c r="ICG39" s="869"/>
      <c r="ICH39" s="869"/>
      <c r="ICI39" s="869"/>
      <c r="ICJ39" s="869"/>
      <c r="ICK39" s="869"/>
      <c r="ICL39" s="869"/>
      <c r="ICM39" s="869"/>
      <c r="ICN39" s="869"/>
      <c r="ICO39" s="869"/>
      <c r="ICP39" s="869"/>
      <c r="ICQ39" s="869"/>
      <c r="ICR39" s="869"/>
      <c r="ICS39" s="869"/>
      <c r="ICT39" s="869"/>
      <c r="ICU39" s="869"/>
      <c r="ICV39" s="869"/>
      <c r="ICW39" s="869"/>
      <c r="ICX39" s="869"/>
      <c r="ICY39" s="869"/>
      <c r="ICZ39" s="869"/>
      <c r="IDA39" s="869"/>
      <c r="IDB39" s="869"/>
      <c r="IDC39" s="869"/>
      <c r="IDD39" s="869"/>
      <c r="IDE39" s="869"/>
      <c r="IDF39" s="869"/>
      <c r="IDG39" s="869"/>
      <c r="IDH39" s="869"/>
      <c r="IDI39" s="869"/>
      <c r="IDJ39" s="869"/>
      <c r="IDK39" s="869"/>
      <c r="IDL39" s="869"/>
      <c r="IDM39" s="869"/>
      <c r="IDN39" s="869"/>
      <c r="IDO39" s="869"/>
      <c r="IDP39" s="869"/>
      <c r="IDQ39" s="869"/>
      <c r="IDR39" s="869"/>
      <c r="IDS39" s="869"/>
      <c r="IDT39" s="869"/>
      <c r="IDU39" s="869"/>
      <c r="IDV39" s="869"/>
      <c r="IDW39" s="869"/>
      <c r="IDX39" s="869"/>
      <c r="IDY39" s="869"/>
      <c r="IDZ39" s="869"/>
      <c r="IEA39" s="869"/>
      <c r="IEB39" s="869"/>
      <c r="IEC39" s="869"/>
      <c r="IED39" s="869"/>
      <c r="IEE39" s="869"/>
      <c r="IEF39" s="869"/>
      <c r="IEG39" s="869"/>
      <c r="IEH39" s="869"/>
      <c r="IEI39" s="869"/>
      <c r="IEJ39" s="869"/>
      <c r="IEK39" s="869"/>
      <c r="IEL39" s="869"/>
      <c r="IEM39" s="869"/>
      <c r="IEN39" s="869"/>
      <c r="IEO39" s="869"/>
      <c r="IEP39" s="869"/>
      <c r="IEQ39" s="869"/>
      <c r="IER39" s="869"/>
      <c r="IES39" s="869"/>
      <c r="IET39" s="869"/>
      <c r="IEU39" s="869"/>
      <c r="IEV39" s="869"/>
      <c r="IEW39" s="869"/>
      <c r="IEX39" s="869"/>
      <c r="IEY39" s="869"/>
      <c r="IEZ39" s="869"/>
      <c r="IFA39" s="869"/>
      <c r="IFB39" s="869"/>
      <c r="IFC39" s="869"/>
      <c r="IFD39" s="869"/>
      <c r="IFE39" s="869"/>
      <c r="IFF39" s="869"/>
      <c r="IFG39" s="869"/>
      <c r="IFH39" s="869"/>
      <c r="IFI39" s="869"/>
      <c r="IFJ39" s="869"/>
      <c r="IFK39" s="869"/>
      <c r="IFL39" s="869"/>
      <c r="IFM39" s="869"/>
      <c r="IFN39" s="869"/>
      <c r="IFO39" s="869"/>
      <c r="IFP39" s="869"/>
      <c r="IFQ39" s="869"/>
      <c r="IFR39" s="869"/>
      <c r="IFS39" s="869"/>
      <c r="IFT39" s="869"/>
      <c r="IFU39" s="869"/>
      <c r="IFV39" s="869"/>
      <c r="IFW39" s="869"/>
      <c r="IFX39" s="869"/>
      <c r="IFY39" s="869"/>
      <c r="IFZ39" s="869"/>
      <c r="IGA39" s="869"/>
      <c r="IGB39" s="869"/>
      <c r="IGC39" s="869"/>
      <c r="IGD39" s="869"/>
      <c r="IGE39" s="869"/>
      <c r="IGF39" s="869"/>
      <c r="IGG39" s="869"/>
      <c r="IGH39" s="869"/>
      <c r="IGI39" s="869"/>
      <c r="IGJ39" s="869"/>
      <c r="IGK39" s="869"/>
      <c r="IGL39" s="869"/>
      <c r="IGM39" s="869"/>
      <c r="IGN39" s="869"/>
      <c r="IGO39" s="869"/>
      <c r="IGP39" s="869"/>
      <c r="IGQ39" s="869"/>
      <c r="IGR39" s="869"/>
      <c r="IGS39" s="869"/>
      <c r="IGT39" s="869"/>
      <c r="IGU39" s="869"/>
      <c r="IGV39" s="869"/>
      <c r="IGW39" s="869"/>
      <c r="IGX39" s="869"/>
      <c r="IGY39" s="869"/>
      <c r="IGZ39" s="869"/>
      <c r="IHA39" s="869"/>
      <c r="IHB39" s="869"/>
      <c r="IHC39" s="869"/>
      <c r="IHD39" s="869"/>
      <c r="IHE39" s="869"/>
      <c r="IHF39" s="869"/>
      <c r="IHG39" s="869"/>
      <c r="IHH39" s="869"/>
      <c r="IHI39" s="869"/>
      <c r="IHJ39" s="869"/>
      <c r="IHK39" s="869"/>
      <c r="IHL39" s="869"/>
      <c r="IHM39" s="869"/>
      <c r="IHN39" s="869"/>
      <c r="IHO39" s="869"/>
      <c r="IHP39" s="869"/>
      <c r="IHQ39" s="869"/>
      <c r="IHR39" s="869"/>
      <c r="IHS39" s="869"/>
      <c r="IHT39" s="869"/>
      <c r="IHU39" s="869"/>
      <c r="IHV39" s="869"/>
      <c r="IHW39" s="869"/>
      <c r="IHX39" s="869"/>
      <c r="IHY39" s="869"/>
      <c r="IHZ39" s="869"/>
      <c r="IIA39" s="869"/>
      <c r="IIB39" s="869"/>
      <c r="IIC39" s="869"/>
      <c r="IID39" s="869"/>
      <c r="IIE39" s="869"/>
      <c r="IIF39" s="869"/>
      <c r="IIG39" s="869"/>
      <c r="IIH39" s="869"/>
      <c r="III39" s="869"/>
      <c r="IIJ39" s="869"/>
      <c r="IIK39" s="869"/>
      <c r="IIL39" s="869"/>
      <c r="IIM39" s="869"/>
      <c r="IIN39" s="869"/>
      <c r="IIO39" s="869"/>
      <c r="IIP39" s="869"/>
      <c r="IIQ39" s="869"/>
      <c r="IIR39" s="869"/>
      <c r="IIS39" s="869"/>
      <c r="IIT39" s="869"/>
      <c r="IIU39" s="869"/>
      <c r="IIV39" s="869"/>
      <c r="IIW39" s="869"/>
      <c r="IIX39" s="869"/>
      <c r="IIY39" s="869"/>
      <c r="IIZ39" s="869"/>
      <c r="IJA39" s="869"/>
      <c r="IJB39" s="869"/>
      <c r="IJC39" s="869"/>
      <c r="IJD39" s="869"/>
      <c r="IJE39" s="869"/>
      <c r="IJF39" s="869"/>
      <c r="IJG39" s="869"/>
      <c r="IJH39" s="869"/>
      <c r="IJI39" s="869"/>
      <c r="IJJ39" s="869"/>
      <c r="IJK39" s="869"/>
      <c r="IJL39" s="869"/>
      <c r="IJM39" s="869"/>
      <c r="IJN39" s="869"/>
      <c r="IJO39" s="869"/>
      <c r="IJP39" s="869"/>
      <c r="IJQ39" s="869"/>
      <c r="IJR39" s="869"/>
      <c r="IJS39" s="869"/>
      <c r="IJT39" s="869"/>
      <c r="IJU39" s="869"/>
      <c r="IJV39" s="869"/>
      <c r="IJW39" s="869"/>
      <c r="IJX39" s="869"/>
      <c r="IJY39" s="869"/>
      <c r="IJZ39" s="869"/>
      <c r="IKA39" s="869"/>
      <c r="IKB39" s="869"/>
      <c r="IKC39" s="869"/>
      <c r="IKD39" s="869"/>
      <c r="IKE39" s="869"/>
      <c r="IKF39" s="869"/>
      <c r="IKG39" s="869"/>
      <c r="IKH39" s="869"/>
      <c r="IKI39" s="869"/>
      <c r="IKJ39" s="869"/>
      <c r="IKK39" s="869"/>
      <c r="IKL39" s="869"/>
      <c r="IKM39" s="869"/>
      <c r="IKN39" s="869"/>
      <c r="IKO39" s="869"/>
      <c r="IKP39" s="869"/>
      <c r="IKQ39" s="869"/>
      <c r="IKR39" s="869"/>
      <c r="IKS39" s="869"/>
      <c r="IKT39" s="869"/>
      <c r="IKU39" s="869"/>
      <c r="IKV39" s="869"/>
      <c r="IKW39" s="869"/>
      <c r="IKX39" s="869"/>
      <c r="IKY39" s="869"/>
      <c r="IKZ39" s="869"/>
      <c r="ILA39" s="869"/>
      <c r="ILB39" s="869"/>
      <c r="ILC39" s="869"/>
      <c r="ILD39" s="869"/>
      <c r="ILE39" s="869"/>
      <c r="ILF39" s="869"/>
      <c r="ILG39" s="869"/>
      <c r="ILH39" s="869"/>
      <c r="ILI39" s="869"/>
      <c r="ILJ39" s="869"/>
      <c r="ILK39" s="869"/>
      <c r="ILL39" s="869"/>
      <c r="ILM39" s="869"/>
      <c r="ILN39" s="869"/>
      <c r="ILO39" s="869"/>
      <c r="ILP39" s="869"/>
      <c r="ILQ39" s="869"/>
      <c r="ILR39" s="869"/>
      <c r="ILS39" s="869"/>
      <c r="ILT39" s="869"/>
      <c r="ILU39" s="869"/>
      <c r="ILV39" s="869"/>
      <c r="ILW39" s="869"/>
      <c r="ILX39" s="869"/>
      <c r="ILY39" s="869"/>
      <c r="ILZ39" s="869"/>
      <c r="IMA39" s="869"/>
      <c r="IMB39" s="869"/>
      <c r="IMC39" s="869"/>
      <c r="IMD39" s="869"/>
      <c r="IME39" s="869"/>
      <c r="IMF39" s="869"/>
      <c r="IMG39" s="869"/>
      <c r="IMH39" s="869"/>
      <c r="IMI39" s="869"/>
      <c r="IMJ39" s="869"/>
      <c r="IMK39" s="869"/>
      <c r="IML39" s="869"/>
      <c r="IMM39" s="869"/>
      <c r="IMN39" s="869"/>
      <c r="IMO39" s="869"/>
      <c r="IMP39" s="869"/>
      <c r="IMQ39" s="869"/>
      <c r="IMR39" s="869"/>
      <c r="IMS39" s="869"/>
      <c r="IMT39" s="869"/>
      <c r="IMU39" s="869"/>
      <c r="IMV39" s="869"/>
      <c r="IMW39" s="869"/>
      <c r="IMX39" s="869"/>
      <c r="IMY39" s="869"/>
      <c r="IMZ39" s="869"/>
      <c r="INA39" s="869"/>
      <c r="INB39" s="869"/>
      <c r="INC39" s="869"/>
      <c r="IND39" s="869"/>
      <c r="INE39" s="869"/>
      <c r="INF39" s="869"/>
      <c r="ING39" s="869"/>
      <c r="INH39" s="869"/>
      <c r="INI39" s="869"/>
      <c r="INJ39" s="869"/>
      <c r="INK39" s="869"/>
      <c r="INL39" s="869"/>
      <c r="INM39" s="869"/>
      <c r="INN39" s="869"/>
      <c r="INO39" s="869"/>
      <c r="INP39" s="869"/>
      <c r="INQ39" s="869"/>
      <c r="INR39" s="869"/>
      <c r="INS39" s="869"/>
      <c r="INT39" s="869"/>
      <c r="INU39" s="869"/>
      <c r="INV39" s="869"/>
      <c r="INW39" s="869"/>
      <c r="INX39" s="869"/>
      <c r="INY39" s="869"/>
      <c r="INZ39" s="869"/>
      <c r="IOA39" s="869"/>
      <c r="IOB39" s="869"/>
      <c r="IOC39" s="869"/>
      <c r="IOD39" s="869"/>
      <c r="IOE39" s="869"/>
      <c r="IOF39" s="869"/>
      <c r="IOG39" s="869"/>
      <c r="IOH39" s="869"/>
      <c r="IOI39" s="869"/>
      <c r="IOJ39" s="869"/>
      <c r="IOK39" s="869"/>
      <c r="IOL39" s="869"/>
      <c r="IOM39" s="869"/>
      <c r="ION39" s="869"/>
      <c r="IOO39" s="869"/>
      <c r="IOP39" s="869"/>
      <c r="IOQ39" s="869"/>
      <c r="IOR39" s="869"/>
      <c r="IOS39" s="869"/>
      <c r="IOT39" s="869"/>
      <c r="IOU39" s="869"/>
      <c r="IOV39" s="869"/>
      <c r="IOW39" s="869"/>
      <c r="IOX39" s="869"/>
      <c r="IOY39" s="869"/>
      <c r="IOZ39" s="869"/>
      <c r="IPA39" s="869"/>
      <c r="IPB39" s="869"/>
      <c r="IPC39" s="869"/>
      <c r="IPD39" s="869"/>
      <c r="IPE39" s="869"/>
      <c r="IPF39" s="869"/>
      <c r="IPG39" s="869"/>
      <c r="IPH39" s="869"/>
      <c r="IPI39" s="869"/>
      <c r="IPJ39" s="869"/>
      <c r="IPK39" s="869"/>
      <c r="IPL39" s="869"/>
      <c r="IPM39" s="869"/>
      <c r="IPN39" s="869"/>
      <c r="IPO39" s="869"/>
      <c r="IPP39" s="869"/>
      <c r="IPQ39" s="869"/>
      <c r="IPR39" s="869"/>
      <c r="IPS39" s="869"/>
      <c r="IPT39" s="869"/>
      <c r="IPU39" s="869"/>
      <c r="IPV39" s="869"/>
      <c r="IPW39" s="869"/>
      <c r="IPX39" s="869"/>
      <c r="IPY39" s="869"/>
      <c r="IPZ39" s="869"/>
      <c r="IQA39" s="869"/>
      <c r="IQB39" s="869"/>
      <c r="IQC39" s="869"/>
      <c r="IQD39" s="869"/>
      <c r="IQE39" s="869"/>
      <c r="IQF39" s="869"/>
      <c r="IQG39" s="869"/>
      <c r="IQH39" s="869"/>
      <c r="IQI39" s="869"/>
      <c r="IQJ39" s="869"/>
      <c r="IQK39" s="869"/>
      <c r="IQL39" s="869"/>
      <c r="IQM39" s="869"/>
      <c r="IQN39" s="869"/>
      <c r="IQO39" s="869"/>
      <c r="IQP39" s="869"/>
      <c r="IQQ39" s="869"/>
      <c r="IQR39" s="869"/>
      <c r="IQS39" s="869"/>
      <c r="IQT39" s="869"/>
      <c r="IQU39" s="869"/>
      <c r="IQV39" s="869"/>
      <c r="IQW39" s="869"/>
      <c r="IQX39" s="869"/>
      <c r="IQY39" s="869"/>
      <c r="IQZ39" s="869"/>
      <c r="IRA39" s="869"/>
      <c r="IRB39" s="869"/>
      <c r="IRC39" s="869"/>
      <c r="IRD39" s="869"/>
      <c r="IRE39" s="869"/>
      <c r="IRF39" s="869"/>
      <c r="IRG39" s="869"/>
      <c r="IRH39" s="869"/>
      <c r="IRI39" s="869"/>
      <c r="IRJ39" s="869"/>
      <c r="IRK39" s="869"/>
      <c r="IRL39" s="869"/>
      <c r="IRM39" s="869"/>
      <c r="IRN39" s="869"/>
      <c r="IRO39" s="869"/>
      <c r="IRP39" s="869"/>
      <c r="IRQ39" s="869"/>
      <c r="IRR39" s="869"/>
      <c r="IRS39" s="869"/>
      <c r="IRT39" s="869"/>
      <c r="IRU39" s="869"/>
      <c r="IRV39" s="869"/>
      <c r="IRW39" s="869"/>
      <c r="IRX39" s="869"/>
      <c r="IRY39" s="869"/>
      <c r="IRZ39" s="869"/>
      <c r="ISA39" s="869"/>
      <c r="ISB39" s="869"/>
      <c r="ISC39" s="869"/>
      <c r="ISD39" s="869"/>
      <c r="ISE39" s="869"/>
      <c r="ISF39" s="869"/>
      <c r="ISG39" s="869"/>
      <c r="ISH39" s="869"/>
      <c r="ISI39" s="869"/>
      <c r="ISJ39" s="869"/>
      <c r="ISK39" s="869"/>
      <c r="ISL39" s="869"/>
      <c r="ISM39" s="869"/>
      <c r="ISN39" s="869"/>
      <c r="ISO39" s="869"/>
      <c r="ISP39" s="869"/>
      <c r="ISQ39" s="869"/>
      <c r="ISR39" s="869"/>
      <c r="ISS39" s="869"/>
      <c r="IST39" s="869"/>
      <c r="ISU39" s="869"/>
      <c r="ISV39" s="869"/>
      <c r="ISW39" s="869"/>
      <c r="ISX39" s="869"/>
      <c r="ISY39" s="869"/>
      <c r="ISZ39" s="869"/>
      <c r="ITA39" s="869"/>
      <c r="ITB39" s="869"/>
      <c r="ITC39" s="869"/>
      <c r="ITD39" s="869"/>
      <c r="ITE39" s="869"/>
      <c r="ITF39" s="869"/>
      <c r="ITG39" s="869"/>
      <c r="ITH39" s="869"/>
      <c r="ITI39" s="869"/>
      <c r="ITJ39" s="869"/>
      <c r="ITK39" s="869"/>
      <c r="ITL39" s="869"/>
      <c r="ITM39" s="869"/>
      <c r="ITN39" s="869"/>
      <c r="ITO39" s="869"/>
      <c r="ITP39" s="869"/>
      <c r="ITQ39" s="869"/>
      <c r="ITR39" s="869"/>
      <c r="ITS39" s="869"/>
      <c r="ITT39" s="869"/>
      <c r="ITU39" s="869"/>
      <c r="ITV39" s="869"/>
      <c r="ITW39" s="869"/>
      <c r="ITX39" s="869"/>
      <c r="ITY39" s="869"/>
      <c r="ITZ39" s="869"/>
      <c r="IUA39" s="869"/>
      <c r="IUB39" s="869"/>
      <c r="IUC39" s="869"/>
      <c r="IUD39" s="869"/>
      <c r="IUE39" s="869"/>
      <c r="IUF39" s="869"/>
      <c r="IUG39" s="869"/>
      <c r="IUH39" s="869"/>
      <c r="IUI39" s="869"/>
      <c r="IUJ39" s="869"/>
      <c r="IUK39" s="869"/>
      <c r="IUL39" s="869"/>
      <c r="IUM39" s="869"/>
      <c r="IUN39" s="869"/>
      <c r="IUO39" s="869"/>
      <c r="IUP39" s="869"/>
      <c r="IUQ39" s="869"/>
      <c r="IUR39" s="869"/>
      <c r="IUS39" s="869"/>
      <c r="IUT39" s="869"/>
      <c r="IUU39" s="869"/>
      <c r="IUV39" s="869"/>
      <c r="IUW39" s="869"/>
      <c r="IUX39" s="869"/>
      <c r="IUY39" s="869"/>
      <c r="IUZ39" s="869"/>
      <c r="IVA39" s="869"/>
      <c r="IVB39" s="869"/>
      <c r="IVC39" s="869"/>
      <c r="IVD39" s="869"/>
      <c r="IVE39" s="869"/>
      <c r="IVF39" s="869"/>
      <c r="IVG39" s="869"/>
      <c r="IVH39" s="869"/>
      <c r="IVI39" s="869"/>
      <c r="IVJ39" s="869"/>
      <c r="IVK39" s="869"/>
      <c r="IVL39" s="869"/>
      <c r="IVM39" s="869"/>
      <c r="IVN39" s="869"/>
      <c r="IVO39" s="869"/>
      <c r="IVP39" s="869"/>
      <c r="IVQ39" s="869"/>
      <c r="IVR39" s="869"/>
      <c r="IVS39" s="869"/>
      <c r="IVT39" s="869"/>
      <c r="IVU39" s="869"/>
      <c r="IVV39" s="869"/>
      <c r="IVW39" s="869"/>
      <c r="IVX39" s="869"/>
      <c r="IVY39" s="869"/>
      <c r="IVZ39" s="869"/>
      <c r="IWA39" s="869"/>
      <c r="IWB39" s="869"/>
      <c r="IWC39" s="869"/>
      <c r="IWD39" s="869"/>
      <c r="IWE39" s="869"/>
      <c r="IWF39" s="869"/>
      <c r="IWG39" s="869"/>
      <c r="IWH39" s="869"/>
      <c r="IWI39" s="869"/>
      <c r="IWJ39" s="869"/>
      <c r="IWK39" s="869"/>
      <c r="IWL39" s="869"/>
      <c r="IWM39" s="869"/>
      <c r="IWN39" s="869"/>
      <c r="IWO39" s="869"/>
      <c r="IWP39" s="869"/>
      <c r="IWQ39" s="869"/>
      <c r="IWR39" s="869"/>
      <c r="IWS39" s="869"/>
      <c r="IWT39" s="869"/>
      <c r="IWU39" s="869"/>
      <c r="IWV39" s="869"/>
      <c r="IWW39" s="869"/>
      <c r="IWX39" s="869"/>
      <c r="IWY39" s="869"/>
      <c r="IWZ39" s="869"/>
      <c r="IXA39" s="869"/>
      <c r="IXB39" s="869"/>
      <c r="IXC39" s="869"/>
      <c r="IXD39" s="869"/>
      <c r="IXE39" s="869"/>
      <c r="IXF39" s="869"/>
      <c r="IXG39" s="869"/>
      <c r="IXH39" s="869"/>
      <c r="IXI39" s="869"/>
      <c r="IXJ39" s="869"/>
      <c r="IXK39" s="869"/>
      <c r="IXL39" s="869"/>
      <c r="IXM39" s="869"/>
      <c r="IXN39" s="869"/>
      <c r="IXO39" s="869"/>
      <c r="IXP39" s="869"/>
      <c r="IXQ39" s="869"/>
      <c r="IXR39" s="869"/>
      <c r="IXS39" s="869"/>
      <c r="IXT39" s="869"/>
      <c r="IXU39" s="869"/>
      <c r="IXV39" s="869"/>
      <c r="IXW39" s="869"/>
      <c r="IXX39" s="869"/>
      <c r="IXY39" s="869"/>
      <c r="IXZ39" s="869"/>
      <c r="IYA39" s="869"/>
      <c r="IYB39" s="869"/>
      <c r="IYC39" s="869"/>
      <c r="IYD39" s="869"/>
      <c r="IYE39" s="869"/>
      <c r="IYF39" s="869"/>
      <c r="IYG39" s="869"/>
      <c r="IYH39" s="869"/>
      <c r="IYI39" s="869"/>
      <c r="IYJ39" s="869"/>
      <c r="IYK39" s="869"/>
      <c r="IYL39" s="869"/>
      <c r="IYM39" s="869"/>
      <c r="IYN39" s="869"/>
      <c r="IYO39" s="869"/>
      <c r="IYP39" s="869"/>
      <c r="IYQ39" s="869"/>
      <c r="IYR39" s="869"/>
      <c r="IYS39" s="869"/>
      <c r="IYT39" s="869"/>
      <c r="IYU39" s="869"/>
      <c r="IYV39" s="869"/>
      <c r="IYW39" s="869"/>
      <c r="IYX39" s="869"/>
      <c r="IYY39" s="869"/>
      <c r="IYZ39" s="869"/>
      <c r="IZA39" s="869"/>
      <c r="IZB39" s="869"/>
      <c r="IZC39" s="869"/>
      <c r="IZD39" s="869"/>
      <c r="IZE39" s="869"/>
      <c r="IZF39" s="869"/>
      <c r="IZG39" s="869"/>
      <c r="IZH39" s="869"/>
      <c r="IZI39" s="869"/>
      <c r="IZJ39" s="869"/>
      <c r="IZK39" s="869"/>
      <c r="IZL39" s="869"/>
      <c r="IZM39" s="869"/>
      <c r="IZN39" s="869"/>
      <c r="IZO39" s="869"/>
      <c r="IZP39" s="869"/>
      <c r="IZQ39" s="869"/>
      <c r="IZR39" s="869"/>
      <c r="IZS39" s="869"/>
      <c r="IZT39" s="869"/>
      <c r="IZU39" s="869"/>
      <c r="IZV39" s="869"/>
      <c r="IZW39" s="869"/>
      <c r="IZX39" s="869"/>
      <c r="IZY39" s="869"/>
      <c r="IZZ39" s="869"/>
      <c r="JAA39" s="869"/>
      <c r="JAB39" s="869"/>
      <c r="JAC39" s="869"/>
      <c r="JAD39" s="869"/>
      <c r="JAE39" s="869"/>
      <c r="JAF39" s="869"/>
      <c r="JAG39" s="869"/>
      <c r="JAH39" s="869"/>
      <c r="JAI39" s="869"/>
      <c r="JAJ39" s="869"/>
      <c r="JAK39" s="869"/>
      <c r="JAL39" s="869"/>
      <c r="JAM39" s="869"/>
      <c r="JAN39" s="869"/>
      <c r="JAO39" s="869"/>
      <c r="JAP39" s="869"/>
      <c r="JAQ39" s="869"/>
      <c r="JAR39" s="869"/>
      <c r="JAS39" s="869"/>
      <c r="JAT39" s="869"/>
      <c r="JAU39" s="869"/>
      <c r="JAV39" s="869"/>
      <c r="JAW39" s="869"/>
      <c r="JAX39" s="869"/>
      <c r="JAY39" s="869"/>
      <c r="JAZ39" s="869"/>
      <c r="JBA39" s="869"/>
      <c r="JBB39" s="869"/>
      <c r="JBC39" s="869"/>
      <c r="JBD39" s="869"/>
      <c r="JBE39" s="869"/>
      <c r="JBF39" s="869"/>
      <c r="JBG39" s="869"/>
      <c r="JBH39" s="869"/>
      <c r="JBI39" s="869"/>
      <c r="JBJ39" s="869"/>
      <c r="JBK39" s="869"/>
      <c r="JBL39" s="869"/>
      <c r="JBM39" s="869"/>
      <c r="JBN39" s="869"/>
      <c r="JBO39" s="869"/>
      <c r="JBP39" s="869"/>
      <c r="JBQ39" s="869"/>
      <c r="JBR39" s="869"/>
      <c r="JBS39" s="869"/>
      <c r="JBT39" s="869"/>
      <c r="JBU39" s="869"/>
      <c r="JBV39" s="869"/>
      <c r="JBW39" s="869"/>
      <c r="JBX39" s="869"/>
      <c r="JBY39" s="869"/>
      <c r="JBZ39" s="869"/>
      <c r="JCA39" s="869"/>
      <c r="JCB39" s="869"/>
      <c r="JCC39" s="869"/>
      <c r="JCD39" s="869"/>
      <c r="JCE39" s="869"/>
      <c r="JCF39" s="869"/>
      <c r="JCG39" s="869"/>
      <c r="JCH39" s="869"/>
      <c r="JCI39" s="869"/>
      <c r="JCJ39" s="869"/>
      <c r="JCK39" s="869"/>
      <c r="JCL39" s="869"/>
      <c r="JCM39" s="869"/>
      <c r="JCN39" s="869"/>
      <c r="JCO39" s="869"/>
      <c r="JCP39" s="869"/>
      <c r="JCQ39" s="869"/>
      <c r="JCR39" s="869"/>
      <c r="JCS39" s="869"/>
      <c r="JCT39" s="869"/>
      <c r="JCU39" s="869"/>
      <c r="JCV39" s="869"/>
      <c r="JCW39" s="869"/>
      <c r="JCX39" s="869"/>
      <c r="JCY39" s="869"/>
      <c r="JCZ39" s="869"/>
      <c r="JDA39" s="869"/>
      <c r="JDB39" s="869"/>
      <c r="JDC39" s="869"/>
      <c r="JDD39" s="869"/>
      <c r="JDE39" s="869"/>
      <c r="JDF39" s="869"/>
      <c r="JDG39" s="869"/>
      <c r="JDH39" s="869"/>
      <c r="JDI39" s="869"/>
      <c r="JDJ39" s="869"/>
      <c r="JDK39" s="869"/>
      <c r="JDL39" s="869"/>
      <c r="JDM39" s="869"/>
      <c r="JDN39" s="869"/>
      <c r="JDO39" s="869"/>
      <c r="JDP39" s="869"/>
      <c r="JDQ39" s="869"/>
      <c r="JDR39" s="869"/>
      <c r="JDS39" s="869"/>
      <c r="JDT39" s="869"/>
      <c r="JDU39" s="869"/>
      <c r="JDV39" s="869"/>
      <c r="JDW39" s="869"/>
      <c r="JDX39" s="869"/>
      <c r="JDY39" s="869"/>
      <c r="JDZ39" s="869"/>
      <c r="JEA39" s="869"/>
      <c r="JEB39" s="869"/>
      <c r="JEC39" s="869"/>
      <c r="JED39" s="869"/>
      <c r="JEE39" s="869"/>
      <c r="JEF39" s="869"/>
      <c r="JEG39" s="869"/>
      <c r="JEH39" s="869"/>
      <c r="JEI39" s="869"/>
      <c r="JEJ39" s="869"/>
      <c r="JEK39" s="869"/>
      <c r="JEL39" s="869"/>
      <c r="JEM39" s="869"/>
      <c r="JEN39" s="869"/>
      <c r="JEO39" s="869"/>
      <c r="JEP39" s="869"/>
      <c r="JEQ39" s="869"/>
      <c r="JER39" s="869"/>
      <c r="JES39" s="869"/>
      <c r="JET39" s="869"/>
      <c r="JEU39" s="869"/>
      <c r="JEV39" s="869"/>
      <c r="JEW39" s="869"/>
      <c r="JEX39" s="869"/>
      <c r="JEY39" s="869"/>
      <c r="JEZ39" s="869"/>
      <c r="JFA39" s="869"/>
      <c r="JFB39" s="869"/>
      <c r="JFC39" s="869"/>
      <c r="JFD39" s="869"/>
      <c r="JFE39" s="869"/>
      <c r="JFF39" s="869"/>
      <c r="JFG39" s="869"/>
      <c r="JFH39" s="869"/>
      <c r="JFI39" s="869"/>
      <c r="JFJ39" s="869"/>
      <c r="JFK39" s="869"/>
      <c r="JFL39" s="869"/>
      <c r="JFM39" s="869"/>
      <c r="JFN39" s="869"/>
      <c r="JFO39" s="869"/>
      <c r="JFP39" s="869"/>
      <c r="JFQ39" s="869"/>
      <c r="JFR39" s="869"/>
      <c r="JFS39" s="869"/>
      <c r="JFT39" s="869"/>
      <c r="JFU39" s="869"/>
      <c r="JFV39" s="869"/>
      <c r="JFW39" s="869"/>
      <c r="JFX39" s="869"/>
      <c r="JFY39" s="869"/>
      <c r="JFZ39" s="869"/>
      <c r="JGA39" s="869"/>
      <c r="JGB39" s="869"/>
      <c r="JGC39" s="869"/>
      <c r="JGD39" s="869"/>
      <c r="JGE39" s="869"/>
      <c r="JGF39" s="869"/>
      <c r="JGG39" s="869"/>
      <c r="JGH39" s="869"/>
      <c r="JGI39" s="869"/>
      <c r="JGJ39" s="869"/>
      <c r="JGK39" s="869"/>
      <c r="JGL39" s="869"/>
      <c r="JGM39" s="869"/>
      <c r="JGN39" s="869"/>
      <c r="JGO39" s="869"/>
      <c r="JGP39" s="869"/>
      <c r="JGQ39" s="869"/>
      <c r="JGR39" s="869"/>
      <c r="JGS39" s="869"/>
      <c r="JGT39" s="869"/>
      <c r="JGU39" s="869"/>
      <c r="JGV39" s="869"/>
      <c r="JGW39" s="869"/>
      <c r="JGX39" s="869"/>
      <c r="JGY39" s="869"/>
      <c r="JGZ39" s="869"/>
      <c r="JHA39" s="869"/>
      <c r="JHB39" s="869"/>
      <c r="JHC39" s="869"/>
      <c r="JHD39" s="869"/>
      <c r="JHE39" s="869"/>
      <c r="JHF39" s="869"/>
      <c r="JHG39" s="869"/>
      <c r="JHH39" s="869"/>
      <c r="JHI39" s="869"/>
      <c r="JHJ39" s="869"/>
      <c r="JHK39" s="869"/>
      <c r="JHL39" s="869"/>
      <c r="JHM39" s="869"/>
      <c r="JHN39" s="869"/>
      <c r="JHO39" s="869"/>
      <c r="JHP39" s="869"/>
      <c r="JHQ39" s="869"/>
      <c r="JHR39" s="869"/>
      <c r="JHS39" s="869"/>
      <c r="JHT39" s="869"/>
      <c r="JHU39" s="869"/>
      <c r="JHV39" s="869"/>
      <c r="JHW39" s="869"/>
      <c r="JHX39" s="869"/>
      <c r="JHY39" s="869"/>
      <c r="JHZ39" s="869"/>
      <c r="JIA39" s="869"/>
      <c r="JIB39" s="869"/>
      <c r="JIC39" s="869"/>
      <c r="JID39" s="869"/>
      <c r="JIE39" s="869"/>
      <c r="JIF39" s="869"/>
      <c r="JIG39" s="869"/>
      <c r="JIH39" s="869"/>
      <c r="JII39" s="869"/>
      <c r="JIJ39" s="869"/>
      <c r="JIK39" s="869"/>
      <c r="JIL39" s="869"/>
      <c r="JIM39" s="869"/>
      <c r="JIN39" s="869"/>
      <c r="JIO39" s="869"/>
      <c r="JIP39" s="869"/>
      <c r="JIQ39" s="869"/>
      <c r="JIR39" s="869"/>
      <c r="JIS39" s="869"/>
      <c r="JIT39" s="869"/>
      <c r="JIU39" s="869"/>
      <c r="JIV39" s="869"/>
      <c r="JIW39" s="869"/>
      <c r="JIX39" s="869"/>
      <c r="JIY39" s="869"/>
      <c r="JIZ39" s="869"/>
      <c r="JJA39" s="869"/>
      <c r="JJB39" s="869"/>
      <c r="JJC39" s="869"/>
      <c r="JJD39" s="869"/>
      <c r="JJE39" s="869"/>
      <c r="JJF39" s="869"/>
      <c r="JJG39" s="869"/>
      <c r="JJH39" s="869"/>
      <c r="JJI39" s="869"/>
      <c r="JJJ39" s="869"/>
      <c r="JJK39" s="869"/>
      <c r="JJL39" s="869"/>
      <c r="JJM39" s="869"/>
      <c r="JJN39" s="869"/>
      <c r="JJO39" s="869"/>
      <c r="JJP39" s="869"/>
      <c r="JJQ39" s="869"/>
      <c r="JJR39" s="869"/>
      <c r="JJS39" s="869"/>
      <c r="JJT39" s="869"/>
      <c r="JJU39" s="869"/>
      <c r="JJV39" s="869"/>
      <c r="JJW39" s="869"/>
      <c r="JJX39" s="869"/>
      <c r="JJY39" s="869"/>
      <c r="JJZ39" s="869"/>
      <c r="JKA39" s="869"/>
      <c r="JKB39" s="869"/>
      <c r="JKC39" s="869"/>
      <c r="JKD39" s="869"/>
      <c r="JKE39" s="869"/>
      <c r="JKF39" s="869"/>
      <c r="JKG39" s="869"/>
      <c r="JKH39" s="869"/>
      <c r="JKI39" s="869"/>
      <c r="JKJ39" s="869"/>
      <c r="JKK39" s="869"/>
      <c r="JKL39" s="869"/>
      <c r="JKM39" s="869"/>
      <c r="JKN39" s="869"/>
      <c r="JKO39" s="869"/>
      <c r="JKP39" s="869"/>
      <c r="JKQ39" s="869"/>
      <c r="JKR39" s="869"/>
      <c r="JKS39" s="869"/>
      <c r="JKT39" s="869"/>
      <c r="JKU39" s="869"/>
      <c r="JKV39" s="869"/>
      <c r="JKW39" s="869"/>
      <c r="JKX39" s="869"/>
      <c r="JKY39" s="869"/>
      <c r="JKZ39" s="869"/>
      <c r="JLA39" s="869"/>
      <c r="JLB39" s="869"/>
      <c r="JLC39" s="869"/>
      <c r="JLD39" s="869"/>
      <c r="JLE39" s="869"/>
      <c r="JLF39" s="869"/>
      <c r="JLG39" s="869"/>
      <c r="JLH39" s="869"/>
      <c r="JLI39" s="869"/>
      <c r="JLJ39" s="869"/>
      <c r="JLK39" s="869"/>
      <c r="JLL39" s="869"/>
      <c r="JLM39" s="869"/>
      <c r="JLN39" s="869"/>
      <c r="JLO39" s="869"/>
      <c r="JLP39" s="869"/>
      <c r="JLQ39" s="869"/>
      <c r="JLR39" s="869"/>
      <c r="JLS39" s="869"/>
      <c r="JLT39" s="869"/>
      <c r="JLU39" s="869"/>
      <c r="JLV39" s="869"/>
      <c r="JLW39" s="869"/>
      <c r="JLX39" s="869"/>
      <c r="JLY39" s="869"/>
      <c r="JLZ39" s="869"/>
      <c r="JMA39" s="869"/>
      <c r="JMB39" s="869"/>
      <c r="JMC39" s="869"/>
      <c r="JMD39" s="869"/>
      <c r="JME39" s="869"/>
      <c r="JMF39" s="869"/>
      <c r="JMG39" s="869"/>
      <c r="JMH39" s="869"/>
      <c r="JMI39" s="869"/>
      <c r="JMJ39" s="869"/>
      <c r="JMK39" s="869"/>
      <c r="JML39" s="869"/>
      <c r="JMM39" s="869"/>
      <c r="JMN39" s="869"/>
      <c r="JMO39" s="869"/>
      <c r="JMP39" s="869"/>
      <c r="JMQ39" s="869"/>
      <c r="JMR39" s="869"/>
      <c r="JMS39" s="869"/>
      <c r="JMT39" s="869"/>
      <c r="JMU39" s="869"/>
      <c r="JMV39" s="869"/>
      <c r="JMW39" s="869"/>
      <c r="JMX39" s="869"/>
      <c r="JMY39" s="869"/>
      <c r="JMZ39" s="869"/>
      <c r="JNA39" s="869"/>
      <c r="JNB39" s="869"/>
      <c r="JNC39" s="869"/>
      <c r="JND39" s="869"/>
      <c r="JNE39" s="869"/>
      <c r="JNF39" s="869"/>
      <c r="JNG39" s="869"/>
      <c r="JNH39" s="869"/>
      <c r="JNI39" s="869"/>
      <c r="JNJ39" s="869"/>
      <c r="JNK39" s="869"/>
      <c r="JNL39" s="869"/>
      <c r="JNM39" s="869"/>
      <c r="JNN39" s="869"/>
      <c r="JNO39" s="869"/>
      <c r="JNP39" s="869"/>
      <c r="JNQ39" s="869"/>
      <c r="JNR39" s="869"/>
      <c r="JNS39" s="869"/>
      <c r="JNT39" s="869"/>
      <c r="JNU39" s="869"/>
      <c r="JNV39" s="869"/>
      <c r="JNW39" s="869"/>
      <c r="JNX39" s="869"/>
      <c r="JNY39" s="869"/>
      <c r="JNZ39" s="869"/>
      <c r="JOA39" s="869"/>
      <c r="JOB39" s="869"/>
      <c r="JOC39" s="869"/>
      <c r="JOD39" s="869"/>
      <c r="JOE39" s="869"/>
      <c r="JOF39" s="869"/>
      <c r="JOG39" s="869"/>
      <c r="JOH39" s="869"/>
      <c r="JOI39" s="869"/>
      <c r="JOJ39" s="869"/>
      <c r="JOK39" s="869"/>
      <c r="JOL39" s="869"/>
      <c r="JOM39" s="869"/>
      <c r="JON39" s="869"/>
      <c r="JOO39" s="869"/>
      <c r="JOP39" s="869"/>
      <c r="JOQ39" s="869"/>
      <c r="JOR39" s="869"/>
      <c r="JOS39" s="869"/>
      <c r="JOT39" s="869"/>
      <c r="JOU39" s="869"/>
      <c r="JOV39" s="869"/>
      <c r="JOW39" s="869"/>
      <c r="JOX39" s="869"/>
      <c r="JOY39" s="869"/>
      <c r="JOZ39" s="869"/>
      <c r="JPA39" s="869"/>
      <c r="JPB39" s="869"/>
      <c r="JPC39" s="869"/>
      <c r="JPD39" s="869"/>
      <c r="JPE39" s="869"/>
      <c r="JPF39" s="869"/>
      <c r="JPG39" s="869"/>
      <c r="JPH39" s="869"/>
      <c r="JPI39" s="869"/>
      <c r="JPJ39" s="869"/>
      <c r="JPK39" s="869"/>
      <c r="JPL39" s="869"/>
      <c r="JPM39" s="869"/>
      <c r="JPN39" s="869"/>
      <c r="JPO39" s="869"/>
      <c r="JPP39" s="869"/>
      <c r="JPQ39" s="869"/>
      <c r="JPR39" s="869"/>
      <c r="JPS39" s="869"/>
      <c r="JPT39" s="869"/>
      <c r="JPU39" s="869"/>
      <c r="JPV39" s="869"/>
      <c r="JPW39" s="869"/>
      <c r="JPX39" s="869"/>
      <c r="JPY39" s="869"/>
      <c r="JPZ39" s="869"/>
      <c r="JQA39" s="869"/>
      <c r="JQB39" s="869"/>
      <c r="JQC39" s="869"/>
      <c r="JQD39" s="869"/>
      <c r="JQE39" s="869"/>
      <c r="JQF39" s="869"/>
      <c r="JQG39" s="869"/>
      <c r="JQH39" s="869"/>
      <c r="JQI39" s="869"/>
      <c r="JQJ39" s="869"/>
      <c r="JQK39" s="869"/>
      <c r="JQL39" s="869"/>
      <c r="JQM39" s="869"/>
      <c r="JQN39" s="869"/>
      <c r="JQO39" s="869"/>
      <c r="JQP39" s="869"/>
      <c r="JQQ39" s="869"/>
      <c r="JQR39" s="869"/>
      <c r="JQS39" s="869"/>
      <c r="JQT39" s="869"/>
      <c r="JQU39" s="869"/>
      <c r="JQV39" s="869"/>
      <c r="JQW39" s="869"/>
      <c r="JQX39" s="869"/>
      <c r="JQY39" s="869"/>
      <c r="JQZ39" s="869"/>
      <c r="JRA39" s="869"/>
      <c r="JRB39" s="869"/>
      <c r="JRC39" s="869"/>
      <c r="JRD39" s="869"/>
      <c r="JRE39" s="869"/>
      <c r="JRF39" s="869"/>
      <c r="JRG39" s="869"/>
      <c r="JRH39" s="869"/>
      <c r="JRI39" s="869"/>
      <c r="JRJ39" s="869"/>
      <c r="JRK39" s="869"/>
      <c r="JRL39" s="869"/>
      <c r="JRM39" s="869"/>
      <c r="JRN39" s="869"/>
      <c r="JRO39" s="869"/>
      <c r="JRP39" s="869"/>
      <c r="JRQ39" s="869"/>
      <c r="JRR39" s="869"/>
      <c r="JRS39" s="869"/>
      <c r="JRT39" s="869"/>
      <c r="JRU39" s="869"/>
      <c r="JRV39" s="869"/>
      <c r="JRW39" s="869"/>
      <c r="JRX39" s="869"/>
      <c r="JRY39" s="869"/>
      <c r="JRZ39" s="869"/>
      <c r="JSA39" s="869"/>
      <c r="JSB39" s="869"/>
      <c r="JSC39" s="869"/>
      <c r="JSD39" s="869"/>
      <c r="JSE39" s="869"/>
      <c r="JSF39" s="869"/>
      <c r="JSG39" s="869"/>
      <c r="JSH39" s="869"/>
      <c r="JSI39" s="869"/>
      <c r="JSJ39" s="869"/>
      <c r="JSK39" s="869"/>
      <c r="JSL39" s="869"/>
      <c r="JSM39" s="869"/>
      <c r="JSN39" s="869"/>
      <c r="JSO39" s="869"/>
      <c r="JSP39" s="869"/>
      <c r="JSQ39" s="869"/>
      <c r="JSR39" s="869"/>
      <c r="JSS39" s="869"/>
      <c r="JST39" s="869"/>
      <c r="JSU39" s="869"/>
      <c r="JSV39" s="869"/>
      <c r="JSW39" s="869"/>
      <c r="JSX39" s="869"/>
      <c r="JSY39" s="869"/>
      <c r="JSZ39" s="869"/>
      <c r="JTA39" s="869"/>
      <c r="JTB39" s="869"/>
      <c r="JTC39" s="869"/>
      <c r="JTD39" s="869"/>
      <c r="JTE39" s="869"/>
      <c r="JTF39" s="869"/>
      <c r="JTG39" s="869"/>
      <c r="JTH39" s="869"/>
      <c r="JTI39" s="869"/>
      <c r="JTJ39" s="869"/>
      <c r="JTK39" s="869"/>
      <c r="JTL39" s="869"/>
      <c r="JTM39" s="869"/>
      <c r="JTN39" s="869"/>
      <c r="JTO39" s="869"/>
      <c r="JTP39" s="869"/>
      <c r="JTQ39" s="869"/>
      <c r="JTR39" s="869"/>
      <c r="JTS39" s="869"/>
      <c r="JTT39" s="869"/>
      <c r="JTU39" s="869"/>
      <c r="JTV39" s="869"/>
      <c r="JTW39" s="869"/>
      <c r="JTX39" s="869"/>
      <c r="JTY39" s="869"/>
      <c r="JTZ39" s="869"/>
      <c r="JUA39" s="869"/>
      <c r="JUB39" s="869"/>
      <c r="JUC39" s="869"/>
      <c r="JUD39" s="869"/>
      <c r="JUE39" s="869"/>
      <c r="JUF39" s="869"/>
      <c r="JUG39" s="869"/>
      <c r="JUH39" s="869"/>
      <c r="JUI39" s="869"/>
      <c r="JUJ39" s="869"/>
      <c r="JUK39" s="869"/>
      <c r="JUL39" s="869"/>
      <c r="JUM39" s="869"/>
      <c r="JUN39" s="869"/>
      <c r="JUO39" s="869"/>
      <c r="JUP39" s="869"/>
      <c r="JUQ39" s="869"/>
      <c r="JUR39" s="869"/>
      <c r="JUS39" s="869"/>
      <c r="JUT39" s="869"/>
      <c r="JUU39" s="869"/>
      <c r="JUV39" s="869"/>
      <c r="JUW39" s="869"/>
      <c r="JUX39" s="869"/>
      <c r="JUY39" s="869"/>
      <c r="JUZ39" s="869"/>
      <c r="JVA39" s="869"/>
      <c r="JVB39" s="869"/>
      <c r="JVC39" s="869"/>
      <c r="JVD39" s="869"/>
      <c r="JVE39" s="869"/>
      <c r="JVF39" s="869"/>
      <c r="JVG39" s="869"/>
      <c r="JVH39" s="869"/>
      <c r="JVI39" s="869"/>
      <c r="JVJ39" s="869"/>
      <c r="JVK39" s="869"/>
      <c r="JVL39" s="869"/>
      <c r="JVM39" s="869"/>
      <c r="JVN39" s="869"/>
      <c r="JVO39" s="869"/>
      <c r="JVP39" s="869"/>
      <c r="JVQ39" s="869"/>
      <c r="JVR39" s="869"/>
      <c r="JVS39" s="869"/>
      <c r="JVT39" s="869"/>
      <c r="JVU39" s="869"/>
      <c r="JVV39" s="869"/>
      <c r="JVW39" s="869"/>
      <c r="JVX39" s="869"/>
      <c r="JVY39" s="869"/>
      <c r="JVZ39" s="869"/>
      <c r="JWA39" s="869"/>
      <c r="JWB39" s="869"/>
      <c r="JWC39" s="869"/>
      <c r="JWD39" s="869"/>
      <c r="JWE39" s="869"/>
      <c r="JWF39" s="869"/>
      <c r="JWG39" s="869"/>
      <c r="JWH39" s="869"/>
      <c r="JWI39" s="869"/>
      <c r="JWJ39" s="869"/>
      <c r="JWK39" s="869"/>
      <c r="JWL39" s="869"/>
      <c r="JWM39" s="869"/>
      <c r="JWN39" s="869"/>
      <c r="JWO39" s="869"/>
      <c r="JWP39" s="869"/>
      <c r="JWQ39" s="869"/>
      <c r="JWR39" s="869"/>
      <c r="JWS39" s="869"/>
      <c r="JWT39" s="869"/>
      <c r="JWU39" s="869"/>
      <c r="JWV39" s="869"/>
      <c r="JWW39" s="869"/>
      <c r="JWX39" s="869"/>
      <c r="JWY39" s="869"/>
      <c r="JWZ39" s="869"/>
      <c r="JXA39" s="869"/>
      <c r="JXB39" s="869"/>
      <c r="JXC39" s="869"/>
      <c r="JXD39" s="869"/>
      <c r="JXE39" s="869"/>
      <c r="JXF39" s="869"/>
      <c r="JXG39" s="869"/>
      <c r="JXH39" s="869"/>
      <c r="JXI39" s="869"/>
      <c r="JXJ39" s="869"/>
      <c r="JXK39" s="869"/>
      <c r="JXL39" s="869"/>
      <c r="JXM39" s="869"/>
      <c r="JXN39" s="869"/>
      <c r="JXO39" s="869"/>
      <c r="JXP39" s="869"/>
      <c r="JXQ39" s="869"/>
      <c r="JXR39" s="869"/>
      <c r="JXS39" s="869"/>
      <c r="JXT39" s="869"/>
      <c r="JXU39" s="869"/>
      <c r="JXV39" s="869"/>
      <c r="JXW39" s="869"/>
      <c r="JXX39" s="869"/>
      <c r="JXY39" s="869"/>
      <c r="JXZ39" s="869"/>
      <c r="JYA39" s="869"/>
      <c r="JYB39" s="869"/>
      <c r="JYC39" s="869"/>
      <c r="JYD39" s="869"/>
      <c r="JYE39" s="869"/>
      <c r="JYF39" s="869"/>
      <c r="JYG39" s="869"/>
      <c r="JYH39" s="869"/>
      <c r="JYI39" s="869"/>
      <c r="JYJ39" s="869"/>
      <c r="JYK39" s="869"/>
      <c r="JYL39" s="869"/>
      <c r="JYM39" s="869"/>
      <c r="JYN39" s="869"/>
      <c r="JYO39" s="869"/>
      <c r="JYP39" s="869"/>
      <c r="JYQ39" s="869"/>
      <c r="JYR39" s="869"/>
      <c r="JYS39" s="869"/>
      <c r="JYT39" s="869"/>
      <c r="JYU39" s="869"/>
      <c r="JYV39" s="869"/>
      <c r="JYW39" s="869"/>
      <c r="JYX39" s="869"/>
      <c r="JYY39" s="869"/>
      <c r="JYZ39" s="869"/>
      <c r="JZA39" s="869"/>
      <c r="JZB39" s="869"/>
      <c r="JZC39" s="869"/>
      <c r="JZD39" s="869"/>
      <c r="JZE39" s="869"/>
      <c r="JZF39" s="869"/>
      <c r="JZG39" s="869"/>
      <c r="JZH39" s="869"/>
      <c r="JZI39" s="869"/>
      <c r="JZJ39" s="869"/>
      <c r="JZK39" s="869"/>
      <c r="JZL39" s="869"/>
      <c r="JZM39" s="869"/>
      <c r="JZN39" s="869"/>
      <c r="JZO39" s="869"/>
      <c r="JZP39" s="869"/>
      <c r="JZQ39" s="869"/>
      <c r="JZR39" s="869"/>
      <c r="JZS39" s="869"/>
      <c r="JZT39" s="869"/>
      <c r="JZU39" s="869"/>
      <c r="JZV39" s="869"/>
      <c r="JZW39" s="869"/>
      <c r="JZX39" s="869"/>
      <c r="JZY39" s="869"/>
      <c r="JZZ39" s="869"/>
      <c r="KAA39" s="869"/>
      <c r="KAB39" s="869"/>
      <c r="KAC39" s="869"/>
      <c r="KAD39" s="869"/>
      <c r="KAE39" s="869"/>
      <c r="KAF39" s="869"/>
      <c r="KAG39" s="869"/>
      <c r="KAH39" s="869"/>
      <c r="KAI39" s="869"/>
      <c r="KAJ39" s="869"/>
      <c r="KAK39" s="869"/>
      <c r="KAL39" s="869"/>
      <c r="KAM39" s="869"/>
      <c r="KAN39" s="869"/>
      <c r="KAO39" s="869"/>
      <c r="KAP39" s="869"/>
      <c r="KAQ39" s="869"/>
      <c r="KAR39" s="869"/>
      <c r="KAS39" s="869"/>
      <c r="KAT39" s="869"/>
      <c r="KAU39" s="869"/>
      <c r="KAV39" s="869"/>
      <c r="KAW39" s="869"/>
      <c r="KAX39" s="869"/>
      <c r="KAY39" s="869"/>
      <c r="KAZ39" s="869"/>
      <c r="KBA39" s="869"/>
      <c r="KBB39" s="869"/>
      <c r="KBC39" s="869"/>
      <c r="KBD39" s="869"/>
      <c r="KBE39" s="869"/>
      <c r="KBF39" s="869"/>
      <c r="KBG39" s="869"/>
      <c r="KBH39" s="869"/>
      <c r="KBI39" s="869"/>
      <c r="KBJ39" s="869"/>
      <c r="KBK39" s="869"/>
      <c r="KBL39" s="869"/>
      <c r="KBM39" s="869"/>
      <c r="KBN39" s="869"/>
      <c r="KBO39" s="869"/>
      <c r="KBP39" s="869"/>
      <c r="KBQ39" s="869"/>
      <c r="KBR39" s="869"/>
      <c r="KBS39" s="869"/>
      <c r="KBT39" s="869"/>
      <c r="KBU39" s="869"/>
      <c r="KBV39" s="869"/>
      <c r="KBW39" s="869"/>
      <c r="KBX39" s="869"/>
      <c r="KBY39" s="869"/>
      <c r="KBZ39" s="869"/>
      <c r="KCA39" s="869"/>
      <c r="KCB39" s="869"/>
      <c r="KCC39" s="869"/>
      <c r="KCD39" s="869"/>
      <c r="KCE39" s="869"/>
      <c r="KCF39" s="869"/>
      <c r="KCG39" s="869"/>
      <c r="KCH39" s="869"/>
      <c r="KCI39" s="869"/>
      <c r="KCJ39" s="869"/>
      <c r="KCK39" s="869"/>
      <c r="KCL39" s="869"/>
      <c r="KCM39" s="869"/>
      <c r="KCN39" s="869"/>
      <c r="KCO39" s="869"/>
      <c r="KCP39" s="869"/>
      <c r="KCQ39" s="869"/>
      <c r="KCR39" s="869"/>
      <c r="KCS39" s="869"/>
      <c r="KCT39" s="869"/>
      <c r="KCU39" s="869"/>
      <c r="KCV39" s="869"/>
      <c r="KCW39" s="869"/>
      <c r="KCX39" s="869"/>
      <c r="KCY39" s="869"/>
      <c r="KCZ39" s="869"/>
      <c r="KDA39" s="869"/>
      <c r="KDB39" s="869"/>
      <c r="KDC39" s="869"/>
      <c r="KDD39" s="869"/>
      <c r="KDE39" s="869"/>
      <c r="KDF39" s="869"/>
      <c r="KDG39" s="869"/>
      <c r="KDH39" s="869"/>
      <c r="KDI39" s="869"/>
      <c r="KDJ39" s="869"/>
      <c r="KDK39" s="869"/>
      <c r="KDL39" s="869"/>
      <c r="KDM39" s="869"/>
      <c r="KDN39" s="869"/>
      <c r="KDO39" s="869"/>
      <c r="KDP39" s="869"/>
      <c r="KDQ39" s="869"/>
      <c r="KDR39" s="869"/>
      <c r="KDS39" s="869"/>
      <c r="KDT39" s="869"/>
      <c r="KDU39" s="869"/>
      <c r="KDV39" s="869"/>
      <c r="KDW39" s="869"/>
      <c r="KDX39" s="869"/>
      <c r="KDY39" s="869"/>
      <c r="KDZ39" s="869"/>
      <c r="KEA39" s="869"/>
      <c r="KEB39" s="869"/>
      <c r="KEC39" s="869"/>
      <c r="KED39" s="869"/>
      <c r="KEE39" s="869"/>
      <c r="KEF39" s="869"/>
      <c r="KEG39" s="869"/>
      <c r="KEH39" s="869"/>
      <c r="KEI39" s="869"/>
      <c r="KEJ39" s="869"/>
      <c r="KEK39" s="869"/>
      <c r="KEL39" s="869"/>
      <c r="KEM39" s="869"/>
      <c r="KEN39" s="869"/>
      <c r="KEO39" s="869"/>
      <c r="KEP39" s="869"/>
      <c r="KEQ39" s="869"/>
      <c r="KER39" s="869"/>
      <c r="KES39" s="869"/>
      <c r="KET39" s="869"/>
      <c r="KEU39" s="869"/>
      <c r="KEV39" s="869"/>
      <c r="KEW39" s="869"/>
      <c r="KEX39" s="869"/>
      <c r="KEY39" s="869"/>
      <c r="KEZ39" s="869"/>
      <c r="KFA39" s="869"/>
      <c r="KFB39" s="869"/>
      <c r="KFC39" s="869"/>
      <c r="KFD39" s="869"/>
      <c r="KFE39" s="869"/>
      <c r="KFF39" s="869"/>
      <c r="KFG39" s="869"/>
      <c r="KFH39" s="869"/>
      <c r="KFI39" s="869"/>
      <c r="KFJ39" s="869"/>
      <c r="KFK39" s="869"/>
      <c r="KFL39" s="869"/>
      <c r="KFM39" s="869"/>
      <c r="KFN39" s="869"/>
      <c r="KFO39" s="869"/>
      <c r="KFP39" s="869"/>
      <c r="KFQ39" s="869"/>
      <c r="KFR39" s="869"/>
      <c r="KFS39" s="869"/>
      <c r="KFT39" s="869"/>
      <c r="KFU39" s="869"/>
      <c r="KFV39" s="869"/>
      <c r="KFW39" s="869"/>
      <c r="KFX39" s="869"/>
      <c r="KFY39" s="869"/>
      <c r="KFZ39" s="869"/>
      <c r="KGA39" s="869"/>
      <c r="KGB39" s="869"/>
      <c r="KGC39" s="869"/>
      <c r="KGD39" s="869"/>
      <c r="KGE39" s="869"/>
      <c r="KGF39" s="869"/>
      <c r="KGG39" s="869"/>
      <c r="KGH39" s="869"/>
      <c r="KGI39" s="869"/>
      <c r="KGJ39" s="869"/>
      <c r="KGK39" s="869"/>
      <c r="KGL39" s="869"/>
      <c r="KGM39" s="869"/>
      <c r="KGN39" s="869"/>
      <c r="KGO39" s="869"/>
      <c r="KGP39" s="869"/>
      <c r="KGQ39" s="869"/>
      <c r="KGR39" s="869"/>
      <c r="KGS39" s="869"/>
      <c r="KGT39" s="869"/>
      <c r="KGU39" s="869"/>
      <c r="KGV39" s="869"/>
      <c r="KGW39" s="869"/>
      <c r="KGX39" s="869"/>
      <c r="KGY39" s="869"/>
      <c r="KGZ39" s="869"/>
      <c r="KHA39" s="869"/>
      <c r="KHB39" s="869"/>
      <c r="KHC39" s="869"/>
      <c r="KHD39" s="869"/>
      <c r="KHE39" s="869"/>
      <c r="KHF39" s="869"/>
      <c r="KHG39" s="869"/>
      <c r="KHH39" s="869"/>
      <c r="KHI39" s="869"/>
      <c r="KHJ39" s="869"/>
      <c r="KHK39" s="869"/>
      <c r="KHL39" s="869"/>
      <c r="KHM39" s="869"/>
      <c r="KHN39" s="869"/>
      <c r="KHO39" s="869"/>
      <c r="KHP39" s="869"/>
      <c r="KHQ39" s="869"/>
      <c r="KHR39" s="869"/>
      <c r="KHS39" s="869"/>
      <c r="KHT39" s="869"/>
      <c r="KHU39" s="869"/>
      <c r="KHV39" s="869"/>
      <c r="KHW39" s="869"/>
      <c r="KHX39" s="869"/>
      <c r="KHY39" s="869"/>
      <c r="KHZ39" s="869"/>
      <c r="KIA39" s="869"/>
      <c r="KIB39" s="869"/>
      <c r="KIC39" s="869"/>
      <c r="KID39" s="869"/>
      <c r="KIE39" s="869"/>
      <c r="KIF39" s="869"/>
      <c r="KIG39" s="869"/>
      <c r="KIH39" s="869"/>
      <c r="KII39" s="869"/>
      <c r="KIJ39" s="869"/>
      <c r="KIK39" s="869"/>
      <c r="KIL39" s="869"/>
      <c r="KIM39" s="869"/>
      <c r="KIN39" s="869"/>
      <c r="KIO39" s="869"/>
      <c r="KIP39" s="869"/>
      <c r="KIQ39" s="869"/>
      <c r="KIR39" s="869"/>
      <c r="KIS39" s="869"/>
      <c r="KIT39" s="869"/>
      <c r="KIU39" s="869"/>
      <c r="KIV39" s="869"/>
      <c r="KIW39" s="869"/>
      <c r="KIX39" s="869"/>
      <c r="KIY39" s="869"/>
      <c r="KIZ39" s="869"/>
      <c r="KJA39" s="869"/>
      <c r="KJB39" s="869"/>
      <c r="KJC39" s="869"/>
      <c r="KJD39" s="869"/>
      <c r="KJE39" s="869"/>
      <c r="KJF39" s="869"/>
      <c r="KJG39" s="869"/>
      <c r="KJH39" s="869"/>
      <c r="KJI39" s="869"/>
      <c r="KJJ39" s="869"/>
      <c r="KJK39" s="869"/>
      <c r="KJL39" s="869"/>
      <c r="KJM39" s="869"/>
      <c r="KJN39" s="869"/>
      <c r="KJO39" s="869"/>
      <c r="KJP39" s="869"/>
      <c r="KJQ39" s="869"/>
      <c r="KJR39" s="869"/>
      <c r="KJS39" s="869"/>
      <c r="KJT39" s="869"/>
      <c r="KJU39" s="869"/>
      <c r="KJV39" s="869"/>
      <c r="KJW39" s="869"/>
      <c r="KJX39" s="869"/>
      <c r="KJY39" s="869"/>
      <c r="KJZ39" s="869"/>
      <c r="KKA39" s="869"/>
      <c r="KKB39" s="869"/>
      <c r="KKC39" s="869"/>
      <c r="KKD39" s="869"/>
      <c r="KKE39" s="869"/>
      <c r="KKF39" s="869"/>
      <c r="KKG39" s="869"/>
      <c r="KKH39" s="869"/>
      <c r="KKI39" s="869"/>
      <c r="KKJ39" s="869"/>
      <c r="KKK39" s="869"/>
      <c r="KKL39" s="869"/>
      <c r="KKM39" s="869"/>
      <c r="KKN39" s="869"/>
      <c r="KKO39" s="869"/>
      <c r="KKP39" s="869"/>
      <c r="KKQ39" s="869"/>
      <c r="KKR39" s="869"/>
      <c r="KKS39" s="869"/>
      <c r="KKT39" s="869"/>
      <c r="KKU39" s="869"/>
      <c r="KKV39" s="869"/>
      <c r="KKW39" s="869"/>
      <c r="KKX39" s="869"/>
      <c r="KKY39" s="869"/>
      <c r="KKZ39" s="869"/>
      <c r="KLA39" s="869"/>
      <c r="KLB39" s="869"/>
      <c r="KLC39" s="869"/>
      <c r="KLD39" s="869"/>
      <c r="KLE39" s="869"/>
      <c r="KLF39" s="869"/>
      <c r="KLG39" s="869"/>
      <c r="KLH39" s="869"/>
      <c r="KLI39" s="869"/>
      <c r="KLJ39" s="869"/>
      <c r="KLK39" s="869"/>
      <c r="KLL39" s="869"/>
      <c r="KLM39" s="869"/>
      <c r="KLN39" s="869"/>
      <c r="KLO39" s="869"/>
      <c r="KLP39" s="869"/>
      <c r="KLQ39" s="869"/>
      <c r="KLR39" s="869"/>
      <c r="KLS39" s="869"/>
      <c r="KLT39" s="869"/>
      <c r="KLU39" s="869"/>
      <c r="KLV39" s="869"/>
      <c r="KLW39" s="869"/>
      <c r="KLX39" s="869"/>
      <c r="KLY39" s="869"/>
      <c r="KLZ39" s="869"/>
      <c r="KMA39" s="869"/>
      <c r="KMB39" s="869"/>
      <c r="KMC39" s="869"/>
      <c r="KMD39" s="869"/>
      <c r="KME39" s="869"/>
      <c r="KMF39" s="869"/>
      <c r="KMG39" s="869"/>
      <c r="KMH39" s="869"/>
      <c r="KMI39" s="869"/>
      <c r="KMJ39" s="869"/>
      <c r="KMK39" s="869"/>
      <c r="KML39" s="869"/>
      <c r="KMM39" s="869"/>
      <c r="KMN39" s="869"/>
      <c r="KMO39" s="869"/>
      <c r="KMP39" s="869"/>
      <c r="KMQ39" s="869"/>
      <c r="KMR39" s="869"/>
      <c r="KMS39" s="869"/>
      <c r="KMT39" s="869"/>
      <c r="KMU39" s="869"/>
      <c r="KMV39" s="869"/>
      <c r="KMW39" s="869"/>
      <c r="KMX39" s="869"/>
      <c r="KMY39" s="869"/>
      <c r="KMZ39" s="869"/>
      <c r="KNA39" s="869"/>
      <c r="KNB39" s="869"/>
      <c r="KNC39" s="869"/>
      <c r="KND39" s="869"/>
      <c r="KNE39" s="869"/>
      <c r="KNF39" s="869"/>
      <c r="KNG39" s="869"/>
      <c r="KNH39" s="869"/>
      <c r="KNI39" s="869"/>
      <c r="KNJ39" s="869"/>
      <c r="KNK39" s="869"/>
      <c r="KNL39" s="869"/>
      <c r="KNM39" s="869"/>
      <c r="KNN39" s="869"/>
      <c r="KNO39" s="869"/>
      <c r="KNP39" s="869"/>
      <c r="KNQ39" s="869"/>
      <c r="KNR39" s="869"/>
      <c r="KNS39" s="869"/>
      <c r="KNT39" s="869"/>
      <c r="KNU39" s="869"/>
      <c r="KNV39" s="869"/>
      <c r="KNW39" s="869"/>
      <c r="KNX39" s="869"/>
      <c r="KNY39" s="869"/>
      <c r="KNZ39" s="869"/>
      <c r="KOA39" s="869"/>
      <c r="KOB39" s="869"/>
      <c r="KOC39" s="869"/>
      <c r="KOD39" s="869"/>
      <c r="KOE39" s="869"/>
      <c r="KOF39" s="869"/>
      <c r="KOG39" s="869"/>
      <c r="KOH39" s="869"/>
      <c r="KOI39" s="869"/>
      <c r="KOJ39" s="869"/>
      <c r="KOK39" s="869"/>
      <c r="KOL39" s="869"/>
      <c r="KOM39" s="869"/>
      <c r="KON39" s="869"/>
      <c r="KOO39" s="869"/>
      <c r="KOP39" s="869"/>
      <c r="KOQ39" s="869"/>
      <c r="KOR39" s="869"/>
      <c r="KOS39" s="869"/>
      <c r="KOT39" s="869"/>
      <c r="KOU39" s="869"/>
      <c r="KOV39" s="869"/>
      <c r="KOW39" s="869"/>
      <c r="KOX39" s="869"/>
      <c r="KOY39" s="869"/>
      <c r="KOZ39" s="869"/>
      <c r="KPA39" s="869"/>
      <c r="KPB39" s="869"/>
      <c r="KPC39" s="869"/>
      <c r="KPD39" s="869"/>
      <c r="KPE39" s="869"/>
      <c r="KPF39" s="869"/>
      <c r="KPG39" s="869"/>
      <c r="KPH39" s="869"/>
      <c r="KPI39" s="869"/>
      <c r="KPJ39" s="869"/>
      <c r="KPK39" s="869"/>
      <c r="KPL39" s="869"/>
      <c r="KPM39" s="869"/>
      <c r="KPN39" s="869"/>
      <c r="KPO39" s="869"/>
      <c r="KPP39" s="869"/>
      <c r="KPQ39" s="869"/>
      <c r="KPR39" s="869"/>
      <c r="KPS39" s="869"/>
      <c r="KPT39" s="869"/>
      <c r="KPU39" s="869"/>
      <c r="KPV39" s="869"/>
      <c r="KPW39" s="869"/>
      <c r="KPX39" s="869"/>
      <c r="KPY39" s="869"/>
      <c r="KPZ39" s="869"/>
      <c r="KQA39" s="869"/>
      <c r="KQB39" s="869"/>
      <c r="KQC39" s="869"/>
      <c r="KQD39" s="869"/>
      <c r="KQE39" s="869"/>
      <c r="KQF39" s="869"/>
      <c r="KQG39" s="869"/>
      <c r="KQH39" s="869"/>
      <c r="KQI39" s="869"/>
      <c r="KQJ39" s="869"/>
      <c r="KQK39" s="869"/>
      <c r="KQL39" s="869"/>
      <c r="KQM39" s="869"/>
      <c r="KQN39" s="869"/>
      <c r="KQO39" s="869"/>
      <c r="KQP39" s="869"/>
      <c r="KQQ39" s="869"/>
      <c r="KQR39" s="869"/>
      <c r="KQS39" s="869"/>
      <c r="KQT39" s="869"/>
      <c r="KQU39" s="869"/>
      <c r="KQV39" s="869"/>
      <c r="KQW39" s="869"/>
      <c r="KQX39" s="869"/>
      <c r="KQY39" s="869"/>
      <c r="KQZ39" s="869"/>
      <c r="KRA39" s="869"/>
      <c r="KRB39" s="869"/>
      <c r="KRC39" s="869"/>
      <c r="KRD39" s="869"/>
      <c r="KRE39" s="869"/>
      <c r="KRF39" s="869"/>
      <c r="KRG39" s="869"/>
      <c r="KRH39" s="869"/>
      <c r="KRI39" s="869"/>
      <c r="KRJ39" s="869"/>
      <c r="KRK39" s="869"/>
      <c r="KRL39" s="869"/>
      <c r="KRM39" s="869"/>
      <c r="KRN39" s="869"/>
      <c r="KRO39" s="869"/>
      <c r="KRP39" s="869"/>
      <c r="KRQ39" s="869"/>
      <c r="KRR39" s="869"/>
      <c r="KRS39" s="869"/>
      <c r="KRT39" s="869"/>
      <c r="KRU39" s="869"/>
      <c r="KRV39" s="869"/>
      <c r="KRW39" s="869"/>
      <c r="KRX39" s="869"/>
      <c r="KRY39" s="869"/>
      <c r="KRZ39" s="869"/>
      <c r="KSA39" s="869"/>
      <c r="KSB39" s="869"/>
      <c r="KSC39" s="869"/>
      <c r="KSD39" s="869"/>
      <c r="KSE39" s="869"/>
      <c r="KSF39" s="869"/>
      <c r="KSG39" s="869"/>
      <c r="KSH39" s="869"/>
      <c r="KSI39" s="869"/>
      <c r="KSJ39" s="869"/>
      <c r="KSK39" s="869"/>
      <c r="KSL39" s="869"/>
      <c r="KSM39" s="869"/>
      <c r="KSN39" s="869"/>
      <c r="KSO39" s="869"/>
      <c r="KSP39" s="869"/>
      <c r="KSQ39" s="869"/>
      <c r="KSR39" s="869"/>
      <c r="KSS39" s="869"/>
      <c r="KST39" s="869"/>
      <c r="KSU39" s="869"/>
      <c r="KSV39" s="869"/>
      <c r="KSW39" s="869"/>
      <c r="KSX39" s="869"/>
      <c r="KSY39" s="869"/>
      <c r="KSZ39" s="869"/>
      <c r="KTA39" s="869"/>
      <c r="KTB39" s="869"/>
      <c r="KTC39" s="869"/>
      <c r="KTD39" s="869"/>
      <c r="KTE39" s="869"/>
      <c r="KTF39" s="869"/>
      <c r="KTG39" s="869"/>
      <c r="KTH39" s="869"/>
      <c r="KTI39" s="869"/>
      <c r="KTJ39" s="869"/>
      <c r="KTK39" s="869"/>
      <c r="KTL39" s="869"/>
      <c r="KTM39" s="869"/>
      <c r="KTN39" s="869"/>
      <c r="KTO39" s="869"/>
      <c r="KTP39" s="869"/>
      <c r="KTQ39" s="869"/>
      <c r="KTR39" s="869"/>
      <c r="KTS39" s="869"/>
      <c r="KTT39" s="869"/>
      <c r="KTU39" s="869"/>
      <c r="KTV39" s="869"/>
      <c r="KTW39" s="869"/>
      <c r="KTX39" s="869"/>
      <c r="KTY39" s="869"/>
      <c r="KTZ39" s="869"/>
      <c r="KUA39" s="869"/>
      <c r="KUB39" s="869"/>
      <c r="KUC39" s="869"/>
      <c r="KUD39" s="869"/>
      <c r="KUE39" s="869"/>
      <c r="KUF39" s="869"/>
      <c r="KUG39" s="869"/>
      <c r="KUH39" s="869"/>
      <c r="KUI39" s="869"/>
      <c r="KUJ39" s="869"/>
      <c r="KUK39" s="869"/>
      <c r="KUL39" s="869"/>
      <c r="KUM39" s="869"/>
      <c r="KUN39" s="869"/>
      <c r="KUO39" s="869"/>
      <c r="KUP39" s="869"/>
      <c r="KUQ39" s="869"/>
      <c r="KUR39" s="869"/>
      <c r="KUS39" s="869"/>
      <c r="KUT39" s="869"/>
      <c r="KUU39" s="869"/>
      <c r="KUV39" s="869"/>
      <c r="KUW39" s="869"/>
      <c r="KUX39" s="869"/>
      <c r="KUY39" s="869"/>
      <c r="KUZ39" s="869"/>
      <c r="KVA39" s="869"/>
      <c r="KVB39" s="869"/>
      <c r="KVC39" s="869"/>
      <c r="KVD39" s="869"/>
      <c r="KVE39" s="869"/>
      <c r="KVF39" s="869"/>
      <c r="KVG39" s="869"/>
      <c r="KVH39" s="869"/>
      <c r="KVI39" s="869"/>
      <c r="KVJ39" s="869"/>
      <c r="KVK39" s="869"/>
      <c r="KVL39" s="869"/>
      <c r="KVM39" s="869"/>
      <c r="KVN39" s="869"/>
      <c r="KVO39" s="869"/>
      <c r="KVP39" s="869"/>
      <c r="KVQ39" s="869"/>
      <c r="KVR39" s="869"/>
      <c r="KVS39" s="869"/>
      <c r="KVT39" s="869"/>
      <c r="KVU39" s="869"/>
      <c r="KVV39" s="869"/>
      <c r="KVW39" s="869"/>
      <c r="KVX39" s="869"/>
      <c r="KVY39" s="869"/>
      <c r="KVZ39" s="869"/>
      <c r="KWA39" s="869"/>
      <c r="KWB39" s="869"/>
      <c r="KWC39" s="869"/>
      <c r="KWD39" s="869"/>
      <c r="KWE39" s="869"/>
      <c r="KWF39" s="869"/>
      <c r="KWG39" s="869"/>
      <c r="KWH39" s="869"/>
      <c r="KWI39" s="869"/>
      <c r="KWJ39" s="869"/>
      <c r="KWK39" s="869"/>
      <c r="KWL39" s="869"/>
      <c r="KWM39" s="869"/>
      <c r="KWN39" s="869"/>
      <c r="KWO39" s="869"/>
      <c r="KWP39" s="869"/>
      <c r="KWQ39" s="869"/>
      <c r="KWR39" s="869"/>
      <c r="KWS39" s="869"/>
      <c r="KWT39" s="869"/>
      <c r="KWU39" s="869"/>
      <c r="KWV39" s="869"/>
      <c r="KWW39" s="869"/>
      <c r="KWX39" s="869"/>
      <c r="KWY39" s="869"/>
      <c r="KWZ39" s="869"/>
      <c r="KXA39" s="869"/>
      <c r="KXB39" s="869"/>
      <c r="KXC39" s="869"/>
      <c r="KXD39" s="869"/>
      <c r="KXE39" s="869"/>
      <c r="KXF39" s="869"/>
      <c r="KXG39" s="869"/>
      <c r="KXH39" s="869"/>
      <c r="KXI39" s="869"/>
      <c r="KXJ39" s="869"/>
      <c r="KXK39" s="869"/>
      <c r="KXL39" s="869"/>
      <c r="KXM39" s="869"/>
      <c r="KXN39" s="869"/>
      <c r="KXO39" s="869"/>
      <c r="KXP39" s="869"/>
      <c r="KXQ39" s="869"/>
      <c r="KXR39" s="869"/>
      <c r="KXS39" s="869"/>
      <c r="KXT39" s="869"/>
      <c r="KXU39" s="869"/>
      <c r="KXV39" s="869"/>
      <c r="KXW39" s="869"/>
      <c r="KXX39" s="869"/>
      <c r="KXY39" s="869"/>
      <c r="KXZ39" s="869"/>
      <c r="KYA39" s="869"/>
      <c r="KYB39" s="869"/>
      <c r="KYC39" s="869"/>
      <c r="KYD39" s="869"/>
      <c r="KYE39" s="869"/>
      <c r="KYF39" s="869"/>
      <c r="KYG39" s="869"/>
      <c r="KYH39" s="869"/>
      <c r="KYI39" s="869"/>
      <c r="KYJ39" s="869"/>
      <c r="KYK39" s="869"/>
      <c r="KYL39" s="869"/>
      <c r="KYM39" s="869"/>
      <c r="KYN39" s="869"/>
      <c r="KYO39" s="869"/>
      <c r="KYP39" s="869"/>
      <c r="KYQ39" s="869"/>
      <c r="KYR39" s="869"/>
      <c r="KYS39" s="869"/>
      <c r="KYT39" s="869"/>
      <c r="KYU39" s="869"/>
      <c r="KYV39" s="869"/>
      <c r="KYW39" s="869"/>
      <c r="KYX39" s="869"/>
      <c r="KYY39" s="869"/>
      <c r="KYZ39" s="869"/>
      <c r="KZA39" s="869"/>
      <c r="KZB39" s="869"/>
      <c r="KZC39" s="869"/>
      <c r="KZD39" s="869"/>
      <c r="KZE39" s="869"/>
      <c r="KZF39" s="869"/>
      <c r="KZG39" s="869"/>
      <c r="KZH39" s="869"/>
      <c r="KZI39" s="869"/>
      <c r="KZJ39" s="869"/>
      <c r="KZK39" s="869"/>
      <c r="KZL39" s="869"/>
      <c r="KZM39" s="869"/>
      <c r="KZN39" s="869"/>
      <c r="KZO39" s="869"/>
      <c r="KZP39" s="869"/>
      <c r="KZQ39" s="869"/>
      <c r="KZR39" s="869"/>
      <c r="KZS39" s="869"/>
      <c r="KZT39" s="869"/>
      <c r="KZU39" s="869"/>
      <c r="KZV39" s="869"/>
      <c r="KZW39" s="869"/>
      <c r="KZX39" s="869"/>
      <c r="KZY39" s="869"/>
      <c r="KZZ39" s="869"/>
      <c r="LAA39" s="869"/>
      <c r="LAB39" s="869"/>
      <c r="LAC39" s="869"/>
      <c r="LAD39" s="869"/>
      <c r="LAE39" s="869"/>
      <c r="LAF39" s="869"/>
      <c r="LAG39" s="869"/>
      <c r="LAH39" s="869"/>
      <c r="LAI39" s="869"/>
      <c r="LAJ39" s="869"/>
      <c r="LAK39" s="869"/>
      <c r="LAL39" s="869"/>
      <c r="LAM39" s="869"/>
      <c r="LAN39" s="869"/>
      <c r="LAO39" s="869"/>
      <c r="LAP39" s="869"/>
      <c r="LAQ39" s="869"/>
      <c r="LAR39" s="869"/>
      <c r="LAS39" s="869"/>
      <c r="LAT39" s="869"/>
      <c r="LAU39" s="869"/>
      <c r="LAV39" s="869"/>
      <c r="LAW39" s="869"/>
      <c r="LAX39" s="869"/>
      <c r="LAY39" s="869"/>
      <c r="LAZ39" s="869"/>
      <c r="LBA39" s="869"/>
      <c r="LBB39" s="869"/>
      <c r="LBC39" s="869"/>
      <c r="LBD39" s="869"/>
      <c r="LBE39" s="869"/>
      <c r="LBF39" s="869"/>
      <c r="LBG39" s="869"/>
      <c r="LBH39" s="869"/>
      <c r="LBI39" s="869"/>
      <c r="LBJ39" s="869"/>
      <c r="LBK39" s="869"/>
      <c r="LBL39" s="869"/>
      <c r="LBM39" s="869"/>
      <c r="LBN39" s="869"/>
      <c r="LBO39" s="869"/>
      <c r="LBP39" s="869"/>
      <c r="LBQ39" s="869"/>
      <c r="LBR39" s="869"/>
      <c r="LBS39" s="869"/>
      <c r="LBT39" s="869"/>
      <c r="LBU39" s="869"/>
      <c r="LBV39" s="869"/>
      <c r="LBW39" s="869"/>
      <c r="LBX39" s="869"/>
      <c r="LBY39" s="869"/>
      <c r="LBZ39" s="869"/>
      <c r="LCA39" s="869"/>
      <c r="LCB39" s="869"/>
      <c r="LCC39" s="869"/>
      <c r="LCD39" s="869"/>
      <c r="LCE39" s="869"/>
      <c r="LCF39" s="869"/>
      <c r="LCG39" s="869"/>
      <c r="LCH39" s="869"/>
      <c r="LCI39" s="869"/>
      <c r="LCJ39" s="869"/>
      <c r="LCK39" s="869"/>
      <c r="LCL39" s="869"/>
      <c r="LCM39" s="869"/>
      <c r="LCN39" s="869"/>
      <c r="LCO39" s="869"/>
      <c r="LCP39" s="869"/>
      <c r="LCQ39" s="869"/>
      <c r="LCR39" s="869"/>
      <c r="LCS39" s="869"/>
      <c r="LCT39" s="869"/>
      <c r="LCU39" s="869"/>
      <c r="LCV39" s="869"/>
      <c r="LCW39" s="869"/>
      <c r="LCX39" s="869"/>
      <c r="LCY39" s="869"/>
      <c r="LCZ39" s="869"/>
      <c r="LDA39" s="869"/>
      <c r="LDB39" s="869"/>
      <c r="LDC39" s="869"/>
      <c r="LDD39" s="869"/>
      <c r="LDE39" s="869"/>
      <c r="LDF39" s="869"/>
      <c r="LDG39" s="869"/>
      <c r="LDH39" s="869"/>
      <c r="LDI39" s="869"/>
      <c r="LDJ39" s="869"/>
      <c r="LDK39" s="869"/>
      <c r="LDL39" s="869"/>
      <c r="LDM39" s="869"/>
      <c r="LDN39" s="869"/>
      <c r="LDO39" s="869"/>
      <c r="LDP39" s="869"/>
      <c r="LDQ39" s="869"/>
      <c r="LDR39" s="869"/>
      <c r="LDS39" s="869"/>
      <c r="LDT39" s="869"/>
      <c r="LDU39" s="869"/>
      <c r="LDV39" s="869"/>
      <c r="LDW39" s="869"/>
      <c r="LDX39" s="869"/>
      <c r="LDY39" s="869"/>
      <c r="LDZ39" s="869"/>
      <c r="LEA39" s="869"/>
      <c r="LEB39" s="869"/>
      <c r="LEC39" s="869"/>
      <c r="LED39" s="869"/>
      <c r="LEE39" s="869"/>
      <c r="LEF39" s="869"/>
      <c r="LEG39" s="869"/>
      <c r="LEH39" s="869"/>
      <c r="LEI39" s="869"/>
      <c r="LEJ39" s="869"/>
      <c r="LEK39" s="869"/>
      <c r="LEL39" s="869"/>
      <c r="LEM39" s="869"/>
      <c r="LEN39" s="869"/>
      <c r="LEO39" s="869"/>
      <c r="LEP39" s="869"/>
      <c r="LEQ39" s="869"/>
      <c r="LER39" s="869"/>
      <c r="LES39" s="869"/>
      <c r="LET39" s="869"/>
      <c r="LEU39" s="869"/>
      <c r="LEV39" s="869"/>
      <c r="LEW39" s="869"/>
      <c r="LEX39" s="869"/>
      <c r="LEY39" s="869"/>
      <c r="LEZ39" s="869"/>
      <c r="LFA39" s="869"/>
      <c r="LFB39" s="869"/>
      <c r="LFC39" s="869"/>
      <c r="LFD39" s="869"/>
      <c r="LFE39" s="869"/>
      <c r="LFF39" s="869"/>
      <c r="LFG39" s="869"/>
      <c r="LFH39" s="869"/>
      <c r="LFI39" s="869"/>
      <c r="LFJ39" s="869"/>
      <c r="LFK39" s="869"/>
      <c r="LFL39" s="869"/>
      <c r="LFM39" s="869"/>
      <c r="LFN39" s="869"/>
      <c r="LFO39" s="869"/>
      <c r="LFP39" s="869"/>
      <c r="LFQ39" s="869"/>
      <c r="LFR39" s="869"/>
      <c r="LFS39" s="869"/>
      <c r="LFT39" s="869"/>
      <c r="LFU39" s="869"/>
      <c r="LFV39" s="869"/>
      <c r="LFW39" s="869"/>
      <c r="LFX39" s="869"/>
      <c r="LFY39" s="869"/>
      <c r="LFZ39" s="869"/>
      <c r="LGA39" s="869"/>
      <c r="LGB39" s="869"/>
      <c r="LGC39" s="869"/>
      <c r="LGD39" s="869"/>
      <c r="LGE39" s="869"/>
      <c r="LGF39" s="869"/>
      <c r="LGG39" s="869"/>
      <c r="LGH39" s="869"/>
      <c r="LGI39" s="869"/>
      <c r="LGJ39" s="869"/>
      <c r="LGK39" s="869"/>
      <c r="LGL39" s="869"/>
      <c r="LGM39" s="869"/>
      <c r="LGN39" s="869"/>
      <c r="LGO39" s="869"/>
      <c r="LGP39" s="869"/>
      <c r="LGQ39" s="869"/>
      <c r="LGR39" s="869"/>
      <c r="LGS39" s="869"/>
      <c r="LGT39" s="869"/>
      <c r="LGU39" s="869"/>
      <c r="LGV39" s="869"/>
      <c r="LGW39" s="869"/>
      <c r="LGX39" s="869"/>
      <c r="LGY39" s="869"/>
      <c r="LGZ39" s="869"/>
      <c r="LHA39" s="869"/>
      <c r="LHB39" s="869"/>
      <c r="LHC39" s="869"/>
      <c r="LHD39" s="869"/>
      <c r="LHE39" s="869"/>
      <c r="LHF39" s="869"/>
      <c r="LHG39" s="869"/>
      <c r="LHH39" s="869"/>
      <c r="LHI39" s="869"/>
      <c r="LHJ39" s="869"/>
      <c r="LHK39" s="869"/>
      <c r="LHL39" s="869"/>
      <c r="LHM39" s="869"/>
      <c r="LHN39" s="869"/>
      <c r="LHO39" s="869"/>
      <c r="LHP39" s="869"/>
      <c r="LHQ39" s="869"/>
      <c r="LHR39" s="869"/>
      <c r="LHS39" s="869"/>
      <c r="LHT39" s="869"/>
      <c r="LHU39" s="869"/>
      <c r="LHV39" s="869"/>
      <c r="LHW39" s="869"/>
      <c r="LHX39" s="869"/>
      <c r="LHY39" s="869"/>
      <c r="LHZ39" s="869"/>
      <c r="LIA39" s="869"/>
      <c r="LIB39" s="869"/>
      <c r="LIC39" s="869"/>
      <c r="LID39" s="869"/>
      <c r="LIE39" s="869"/>
      <c r="LIF39" s="869"/>
      <c r="LIG39" s="869"/>
      <c r="LIH39" s="869"/>
      <c r="LII39" s="869"/>
      <c r="LIJ39" s="869"/>
      <c r="LIK39" s="869"/>
      <c r="LIL39" s="869"/>
      <c r="LIM39" s="869"/>
      <c r="LIN39" s="869"/>
      <c r="LIO39" s="869"/>
      <c r="LIP39" s="869"/>
      <c r="LIQ39" s="869"/>
      <c r="LIR39" s="869"/>
      <c r="LIS39" s="869"/>
      <c r="LIT39" s="869"/>
      <c r="LIU39" s="869"/>
      <c r="LIV39" s="869"/>
      <c r="LIW39" s="869"/>
      <c r="LIX39" s="869"/>
      <c r="LIY39" s="869"/>
      <c r="LIZ39" s="869"/>
      <c r="LJA39" s="869"/>
      <c r="LJB39" s="869"/>
      <c r="LJC39" s="869"/>
      <c r="LJD39" s="869"/>
      <c r="LJE39" s="869"/>
      <c r="LJF39" s="869"/>
      <c r="LJG39" s="869"/>
      <c r="LJH39" s="869"/>
      <c r="LJI39" s="869"/>
      <c r="LJJ39" s="869"/>
      <c r="LJK39" s="869"/>
      <c r="LJL39" s="869"/>
      <c r="LJM39" s="869"/>
      <c r="LJN39" s="869"/>
      <c r="LJO39" s="869"/>
      <c r="LJP39" s="869"/>
      <c r="LJQ39" s="869"/>
      <c r="LJR39" s="869"/>
      <c r="LJS39" s="869"/>
      <c r="LJT39" s="869"/>
      <c r="LJU39" s="869"/>
      <c r="LJV39" s="869"/>
      <c r="LJW39" s="869"/>
      <c r="LJX39" s="869"/>
      <c r="LJY39" s="869"/>
      <c r="LJZ39" s="869"/>
      <c r="LKA39" s="869"/>
      <c r="LKB39" s="869"/>
      <c r="LKC39" s="869"/>
      <c r="LKD39" s="869"/>
      <c r="LKE39" s="869"/>
      <c r="LKF39" s="869"/>
      <c r="LKG39" s="869"/>
      <c r="LKH39" s="869"/>
      <c r="LKI39" s="869"/>
      <c r="LKJ39" s="869"/>
      <c r="LKK39" s="869"/>
      <c r="LKL39" s="869"/>
      <c r="LKM39" s="869"/>
      <c r="LKN39" s="869"/>
      <c r="LKO39" s="869"/>
      <c r="LKP39" s="869"/>
      <c r="LKQ39" s="869"/>
      <c r="LKR39" s="869"/>
      <c r="LKS39" s="869"/>
      <c r="LKT39" s="869"/>
      <c r="LKU39" s="869"/>
      <c r="LKV39" s="869"/>
      <c r="LKW39" s="869"/>
      <c r="LKX39" s="869"/>
      <c r="LKY39" s="869"/>
      <c r="LKZ39" s="869"/>
      <c r="LLA39" s="869"/>
      <c r="LLB39" s="869"/>
      <c r="LLC39" s="869"/>
      <c r="LLD39" s="869"/>
      <c r="LLE39" s="869"/>
      <c r="LLF39" s="869"/>
      <c r="LLG39" s="869"/>
      <c r="LLH39" s="869"/>
      <c r="LLI39" s="869"/>
      <c r="LLJ39" s="869"/>
      <c r="LLK39" s="869"/>
      <c r="LLL39" s="869"/>
      <c r="LLM39" s="869"/>
      <c r="LLN39" s="869"/>
      <c r="LLO39" s="869"/>
      <c r="LLP39" s="869"/>
      <c r="LLQ39" s="869"/>
      <c r="LLR39" s="869"/>
      <c r="LLS39" s="869"/>
      <c r="LLT39" s="869"/>
      <c r="LLU39" s="869"/>
      <c r="LLV39" s="869"/>
      <c r="LLW39" s="869"/>
      <c r="LLX39" s="869"/>
      <c r="LLY39" s="869"/>
      <c r="LLZ39" s="869"/>
      <c r="LMA39" s="869"/>
      <c r="LMB39" s="869"/>
      <c r="LMC39" s="869"/>
      <c r="LMD39" s="869"/>
      <c r="LME39" s="869"/>
      <c r="LMF39" s="869"/>
      <c r="LMG39" s="869"/>
      <c r="LMH39" s="869"/>
      <c r="LMI39" s="869"/>
      <c r="LMJ39" s="869"/>
      <c r="LMK39" s="869"/>
      <c r="LML39" s="869"/>
      <c r="LMM39" s="869"/>
      <c r="LMN39" s="869"/>
      <c r="LMO39" s="869"/>
      <c r="LMP39" s="869"/>
      <c r="LMQ39" s="869"/>
      <c r="LMR39" s="869"/>
      <c r="LMS39" s="869"/>
      <c r="LMT39" s="869"/>
      <c r="LMU39" s="869"/>
      <c r="LMV39" s="869"/>
      <c r="LMW39" s="869"/>
      <c r="LMX39" s="869"/>
      <c r="LMY39" s="869"/>
      <c r="LMZ39" s="869"/>
      <c r="LNA39" s="869"/>
      <c r="LNB39" s="869"/>
      <c r="LNC39" s="869"/>
      <c r="LND39" s="869"/>
      <c r="LNE39" s="869"/>
      <c r="LNF39" s="869"/>
      <c r="LNG39" s="869"/>
      <c r="LNH39" s="869"/>
      <c r="LNI39" s="869"/>
      <c r="LNJ39" s="869"/>
      <c r="LNK39" s="869"/>
      <c r="LNL39" s="869"/>
      <c r="LNM39" s="869"/>
      <c r="LNN39" s="869"/>
      <c r="LNO39" s="869"/>
      <c r="LNP39" s="869"/>
      <c r="LNQ39" s="869"/>
      <c r="LNR39" s="869"/>
      <c r="LNS39" s="869"/>
      <c r="LNT39" s="869"/>
      <c r="LNU39" s="869"/>
      <c r="LNV39" s="869"/>
      <c r="LNW39" s="869"/>
      <c r="LNX39" s="869"/>
      <c r="LNY39" s="869"/>
      <c r="LNZ39" s="869"/>
      <c r="LOA39" s="869"/>
      <c r="LOB39" s="869"/>
      <c r="LOC39" s="869"/>
      <c r="LOD39" s="869"/>
      <c r="LOE39" s="869"/>
      <c r="LOF39" s="869"/>
      <c r="LOG39" s="869"/>
      <c r="LOH39" s="869"/>
      <c r="LOI39" s="869"/>
      <c r="LOJ39" s="869"/>
      <c r="LOK39" s="869"/>
      <c r="LOL39" s="869"/>
      <c r="LOM39" s="869"/>
      <c r="LON39" s="869"/>
      <c r="LOO39" s="869"/>
      <c r="LOP39" s="869"/>
      <c r="LOQ39" s="869"/>
      <c r="LOR39" s="869"/>
      <c r="LOS39" s="869"/>
      <c r="LOT39" s="869"/>
      <c r="LOU39" s="869"/>
      <c r="LOV39" s="869"/>
      <c r="LOW39" s="869"/>
      <c r="LOX39" s="869"/>
      <c r="LOY39" s="869"/>
      <c r="LOZ39" s="869"/>
      <c r="LPA39" s="869"/>
      <c r="LPB39" s="869"/>
      <c r="LPC39" s="869"/>
      <c r="LPD39" s="869"/>
      <c r="LPE39" s="869"/>
      <c r="LPF39" s="869"/>
      <c r="LPG39" s="869"/>
      <c r="LPH39" s="869"/>
      <c r="LPI39" s="869"/>
      <c r="LPJ39" s="869"/>
      <c r="LPK39" s="869"/>
      <c r="LPL39" s="869"/>
      <c r="LPM39" s="869"/>
      <c r="LPN39" s="869"/>
      <c r="LPO39" s="869"/>
      <c r="LPP39" s="869"/>
      <c r="LPQ39" s="869"/>
      <c r="LPR39" s="869"/>
      <c r="LPS39" s="869"/>
      <c r="LPT39" s="869"/>
      <c r="LPU39" s="869"/>
      <c r="LPV39" s="869"/>
      <c r="LPW39" s="869"/>
      <c r="LPX39" s="869"/>
      <c r="LPY39" s="869"/>
      <c r="LPZ39" s="869"/>
      <c r="LQA39" s="869"/>
      <c r="LQB39" s="869"/>
      <c r="LQC39" s="869"/>
      <c r="LQD39" s="869"/>
      <c r="LQE39" s="869"/>
      <c r="LQF39" s="869"/>
      <c r="LQG39" s="869"/>
      <c r="LQH39" s="869"/>
      <c r="LQI39" s="869"/>
      <c r="LQJ39" s="869"/>
      <c r="LQK39" s="869"/>
      <c r="LQL39" s="869"/>
      <c r="LQM39" s="869"/>
      <c r="LQN39" s="869"/>
      <c r="LQO39" s="869"/>
      <c r="LQP39" s="869"/>
      <c r="LQQ39" s="869"/>
      <c r="LQR39" s="869"/>
      <c r="LQS39" s="869"/>
      <c r="LQT39" s="869"/>
      <c r="LQU39" s="869"/>
      <c r="LQV39" s="869"/>
      <c r="LQW39" s="869"/>
      <c r="LQX39" s="869"/>
      <c r="LQY39" s="869"/>
      <c r="LQZ39" s="869"/>
      <c r="LRA39" s="869"/>
      <c r="LRB39" s="869"/>
      <c r="LRC39" s="869"/>
      <c r="LRD39" s="869"/>
      <c r="LRE39" s="869"/>
      <c r="LRF39" s="869"/>
      <c r="LRG39" s="869"/>
      <c r="LRH39" s="869"/>
      <c r="LRI39" s="869"/>
      <c r="LRJ39" s="869"/>
      <c r="LRK39" s="869"/>
      <c r="LRL39" s="869"/>
      <c r="LRM39" s="869"/>
      <c r="LRN39" s="869"/>
      <c r="LRO39" s="869"/>
      <c r="LRP39" s="869"/>
      <c r="LRQ39" s="869"/>
      <c r="LRR39" s="869"/>
      <c r="LRS39" s="869"/>
      <c r="LRT39" s="869"/>
      <c r="LRU39" s="869"/>
      <c r="LRV39" s="869"/>
      <c r="LRW39" s="869"/>
      <c r="LRX39" s="869"/>
      <c r="LRY39" s="869"/>
      <c r="LRZ39" s="869"/>
      <c r="LSA39" s="869"/>
      <c r="LSB39" s="869"/>
      <c r="LSC39" s="869"/>
      <c r="LSD39" s="869"/>
      <c r="LSE39" s="869"/>
      <c r="LSF39" s="869"/>
      <c r="LSG39" s="869"/>
      <c r="LSH39" s="869"/>
      <c r="LSI39" s="869"/>
      <c r="LSJ39" s="869"/>
      <c r="LSK39" s="869"/>
      <c r="LSL39" s="869"/>
      <c r="LSM39" s="869"/>
      <c r="LSN39" s="869"/>
      <c r="LSO39" s="869"/>
      <c r="LSP39" s="869"/>
      <c r="LSQ39" s="869"/>
      <c r="LSR39" s="869"/>
      <c r="LSS39" s="869"/>
      <c r="LST39" s="869"/>
      <c r="LSU39" s="869"/>
      <c r="LSV39" s="869"/>
      <c r="LSW39" s="869"/>
      <c r="LSX39" s="869"/>
      <c r="LSY39" s="869"/>
      <c r="LSZ39" s="869"/>
      <c r="LTA39" s="869"/>
      <c r="LTB39" s="869"/>
      <c r="LTC39" s="869"/>
      <c r="LTD39" s="869"/>
      <c r="LTE39" s="869"/>
      <c r="LTF39" s="869"/>
      <c r="LTG39" s="869"/>
      <c r="LTH39" s="869"/>
      <c r="LTI39" s="869"/>
      <c r="LTJ39" s="869"/>
      <c r="LTK39" s="869"/>
      <c r="LTL39" s="869"/>
      <c r="LTM39" s="869"/>
      <c r="LTN39" s="869"/>
      <c r="LTO39" s="869"/>
      <c r="LTP39" s="869"/>
      <c r="LTQ39" s="869"/>
      <c r="LTR39" s="869"/>
      <c r="LTS39" s="869"/>
      <c r="LTT39" s="869"/>
      <c r="LTU39" s="869"/>
      <c r="LTV39" s="869"/>
      <c r="LTW39" s="869"/>
      <c r="LTX39" s="869"/>
      <c r="LTY39" s="869"/>
      <c r="LTZ39" s="869"/>
      <c r="LUA39" s="869"/>
      <c r="LUB39" s="869"/>
      <c r="LUC39" s="869"/>
      <c r="LUD39" s="869"/>
      <c r="LUE39" s="869"/>
      <c r="LUF39" s="869"/>
      <c r="LUG39" s="869"/>
      <c r="LUH39" s="869"/>
      <c r="LUI39" s="869"/>
      <c r="LUJ39" s="869"/>
      <c r="LUK39" s="869"/>
      <c r="LUL39" s="869"/>
      <c r="LUM39" s="869"/>
      <c r="LUN39" s="869"/>
      <c r="LUO39" s="869"/>
      <c r="LUP39" s="869"/>
      <c r="LUQ39" s="869"/>
      <c r="LUR39" s="869"/>
      <c r="LUS39" s="869"/>
      <c r="LUT39" s="869"/>
      <c r="LUU39" s="869"/>
      <c r="LUV39" s="869"/>
      <c r="LUW39" s="869"/>
      <c r="LUX39" s="869"/>
      <c r="LUY39" s="869"/>
      <c r="LUZ39" s="869"/>
      <c r="LVA39" s="869"/>
      <c r="LVB39" s="869"/>
      <c r="LVC39" s="869"/>
      <c r="LVD39" s="869"/>
      <c r="LVE39" s="869"/>
      <c r="LVF39" s="869"/>
      <c r="LVG39" s="869"/>
      <c r="LVH39" s="869"/>
      <c r="LVI39" s="869"/>
      <c r="LVJ39" s="869"/>
      <c r="LVK39" s="869"/>
      <c r="LVL39" s="869"/>
      <c r="LVM39" s="869"/>
      <c r="LVN39" s="869"/>
      <c r="LVO39" s="869"/>
      <c r="LVP39" s="869"/>
      <c r="LVQ39" s="869"/>
      <c r="LVR39" s="869"/>
      <c r="LVS39" s="869"/>
      <c r="LVT39" s="869"/>
      <c r="LVU39" s="869"/>
      <c r="LVV39" s="869"/>
      <c r="LVW39" s="869"/>
      <c r="LVX39" s="869"/>
      <c r="LVY39" s="869"/>
      <c r="LVZ39" s="869"/>
      <c r="LWA39" s="869"/>
      <c r="LWB39" s="869"/>
      <c r="LWC39" s="869"/>
      <c r="LWD39" s="869"/>
      <c r="LWE39" s="869"/>
      <c r="LWF39" s="869"/>
      <c r="LWG39" s="869"/>
      <c r="LWH39" s="869"/>
      <c r="LWI39" s="869"/>
      <c r="LWJ39" s="869"/>
      <c r="LWK39" s="869"/>
      <c r="LWL39" s="869"/>
      <c r="LWM39" s="869"/>
      <c r="LWN39" s="869"/>
      <c r="LWO39" s="869"/>
      <c r="LWP39" s="869"/>
      <c r="LWQ39" s="869"/>
      <c r="LWR39" s="869"/>
      <c r="LWS39" s="869"/>
      <c r="LWT39" s="869"/>
      <c r="LWU39" s="869"/>
      <c r="LWV39" s="869"/>
      <c r="LWW39" s="869"/>
      <c r="LWX39" s="869"/>
      <c r="LWY39" s="869"/>
      <c r="LWZ39" s="869"/>
      <c r="LXA39" s="869"/>
      <c r="LXB39" s="869"/>
      <c r="LXC39" s="869"/>
      <c r="LXD39" s="869"/>
      <c r="LXE39" s="869"/>
      <c r="LXF39" s="869"/>
      <c r="LXG39" s="869"/>
      <c r="LXH39" s="869"/>
      <c r="LXI39" s="869"/>
      <c r="LXJ39" s="869"/>
      <c r="LXK39" s="869"/>
      <c r="LXL39" s="869"/>
      <c r="LXM39" s="869"/>
      <c r="LXN39" s="869"/>
      <c r="LXO39" s="869"/>
      <c r="LXP39" s="869"/>
      <c r="LXQ39" s="869"/>
      <c r="LXR39" s="869"/>
      <c r="LXS39" s="869"/>
      <c r="LXT39" s="869"/>
      <c r="LXU39" s="869"/>
      <c r="LXV39" s="869"/>
      <c r="LXW39" s="869"/>
      <c r="LXX39" s="869"/>
      <c r="LXY39" s="869"/>
      <c r="LXZ39" s="869"/>
      <c r="LYA39" s="869"/>
      <c r="LYB39" s="869"/>
      <c r="LYC39" s="869"/>
      <c r="LYD39" s="869"/>
      <c r="LYE39" s="869"/>
      <c r="LYF39" s="869"/>
      <c r="LYG39" s="869"/>
      <c r="LYH39" s="869"/>
      <c r="LYI39" s="869"/>
      <c r="LYJ39" s="869"/>
      <c r="LYK39" s="869"/>
      <c r="LYL39" s="869"/>
      <c r="LYM39" s="869"/>
      <c r="LYN39" s="869"/>
      <c r="LYO39" s="869"/>
      <c r="LYP39" s="869"/>
      <c r="LYQ39" s="869"/>
      <c r="LYR39" s="869"/>
      <c r="LYS39" s="869"/>
      <c r="LYT39" s="869"/>
      <c r="LYU39" s="869"/>
      <c r="LYV39" s="869"/>
      <c r="LYW39" s="869"/>
      <c r="LYX39" s="869"/>
      <c r="LYY39" s="869"/>
      <c r="LYZ39" s="869"/>
      <c r="LZA39" s="869"/>
      <c r="LZB39" s="869"/>
      <c r="LZC39" s="869"/>
      <c r="LZD39" s="869"/>
      <c r="LZE39" s="869"/>
      <c r="LZF39" s="869"/>
      <c r="LZG39" s="869"/>
      <c r="LZH39" s="869"/>
      <c r="LZI39" s="869"/>
      <c r="LZJ39" s="869"/>
      <c r="LZK39" s="869"/>
      <c r="LZL39" s="869"/>
      <c r="LZM39" s="869"/>
      <c r="LZN39" s="869"/>
      <c r="LZO39" s="869"/>
      <c r="LZP39" s="869"/>
      <c r="LZQ39" s="869"/>
      <c r="LZR39" s="869"/>
      <c r="LZS39" s="869"/>
      <c r="LZT39" s="869"/>
      <c r="LZU39" s="869"/>
      <c r="LZV39" s="869"/>
      <c r="LZW39" s="869"/>
      <c r="LZX39" s="869"/>
      <c r="LZY39" s="869"/>
      <c r="LZZ39" s="869"/>
      <c r="MAA39" s="869"/>
      <c r="MAB39" s="869"/>
      <c r="MAC39" s="869"/>
      <c r="MAD39" s="869"/>
      <c r="MAE39" s="869"/>
      <c r="MAF39" s="869"/>
      <c r="MAG39" s="869"/>
      <c r="MAH39" s="869"/>
      <c r="MAI39" s="869"/>
      <c r="MAJ39" s="869"/>
      <c r="MAK39" s="869"/>
      <c r="MAL39" s="869"/>
      <c r="MAM39" s="869"/>
      <c r="MAN39" s="869"/>
      <c r="MAO39" s="869"/>
      <c r="MAP39" s="869"/>
      <c r="MAQ39" s="869"/>
      <c r="MAR39" s="869"/>
      <c r="MAS39" s="869"/>
      <c r="MAT39" s="869"/>
      <c r="MAU39" s="869"/>
      <c r="MAV39" s="869"/>
      <c r="MAW39" s="869"/>
      <c r="MAX39" s="869"/>
      <c r="MAY39" s="869"/>
      <c r="MAZ39" s="869"/>
      <c r="MBA39" s="869"/>
      <c r="MBB39" s="869"/>
      <c r="MBC39" s="869"/>
      <c r="MBD39" s="869"/>
      <c r="MBE39" s="869"/>
      <c r="MBF39" s="869"/>
      <c r="MBG39" s="869"/>
      <c r="MBH39" s="869"/>
      <c r="MBI39" s="869"/>
      <c r="MBJ39" s="869"/>
      <c r="MBK39" s="869"/>
      <c r="MBL39" s="869"/>
      <c r="MBM39" s="869"/>
      <c r="MBN39" s="869"/>
      <c r="MBO39" s="869"/>
      <c r="MBP39" s="869"/>
      <c r="MBQ39" s="869"/>
      <c r="MBR39" s="869"/>
      <c r="MBS39" s="869"/>
      <c r="MBT39" s="869"/>
      <c r="MBU39" s="869"/>
      <c r="MBV39" s="869"/>
      <c r="MBW39" s="869"/>
      <c r="MBX39" s="869"/>
      <c r="MBY39" s="869"/>
      <c r="MBZ39" s="869"/>
      <c r="MCA39" s="869"/>
      <c r="MCB39" s="869"/>
      <c r="MCC39" s="869"/>
      <c r="MCD39" s="869"/>
      <c r="MCE39" s="869"/>
      <c r="MCF39" s="869"/>
      <c r="MCG39" s="869"/>
      <c r="MCH39" s="869"/>
      <c r="MCI39" s="869"/>
      <c r="MCJ39" s="869"/>
      <c r="MCK39" s="869"/>
      <c r="MCL39" s="869"/>
      <c r="MCM39" s="869"/>
      <c r="MCN39" s="869"/>
      <c r="MCO39" s="869"/>
      <c r="MCP39" s="869"/>
      <c r="MCQ39" s="869"/>
      <c r="MCR39" s="869"/>
      <c r="MCS39" s="869"/>
      <c r="MCT39" s="869"/>
      <c r="MCU39" s="869"/>
      <c r="MCV39" s="869"/>
      <c r="MCW39" s="869"/>
      <c r="MCX39" s="869"/>
      <c r="MCY39" s="869"/>
      <c r="MCZ39" s="869"/>
      <c r="MDA39" s="869"/>
      <c r="MDB39" s="869"/>
      <c r="MDC39" s="869"/>
      <c r="MDD39" s="869"/>
      <c r="MDE39" s="869"/>
      <c r="MDF39" s="869"/>
      <c r="MDG39" s="869"/>
      <c r="MDH39" s="869"/>
      <c r="MDI39" s="869"/>
      <c r="MDJ39" s="869"/>
      <c r="MDK39" s="869"/>
      <c r="MDL39" s="869"/>
      <c r="MDM39" s="869"/>
      <c r="MDN39" s="869"/>
      <c r="MDO39" s="869"/>
      <c r="MDP39" s="869"/>
      <c r="MDQ39" s="869"/>
      <c r="MDR39" s="869"/>
      <c r="MDS39" s="869"/>
      <c r="MDT39" s="869"/>
      <c r="MDU39" s="869"/>
      <c r="MDV39" s="869"/>
      <c r="MDW39" s="869"/>
      <c r="MDX39" s="869"/>
      <c r="MDY39" s="869"/>
      <c r="MDZ39" s="869"/>
      <c r="MEA39" s="869"/>
      <c r="MEB39" s="869"/>
      <c r="MEC39" s="869"/>
      <c r="MED39" s="869"/>
      <c r="MEE39" s="869"/>
      <c r="MEF39" s="869"/>
      <c r="MEG39" s="869"/>
      <c r="MEH39" s="869"/>
      <c r="MEI39" s="869"/>
      <c r="MEJ39" s="869"/>
      <c r="MEK39" s="869"/>
      <c r="MEL39" s="869"/>
      <c r="MEM39" s="869"/>
      <c r="MEN39" s="869"/>
      <c r="MEO39" s="869"/>
      <c r="MEP39" s="869"/>
      <c r="MEQ39" s="869"/>
      <c r="MER39" s="869"/>
      <c r="MES39" s="869"/>
      <c r="MET39" s="869"/>
      <c r="MEU39" s="869"/>
      <c r="MEV39" s="869"/>
      <c r="MEW39" s="869"/>
      <c r="MEX39" s="869"/>
      <c r="MEY39" s="869"/>
      <c r="MEZ39" s="869"/>
      <c r="MFA39" s="869"/>
      <c r="MFB39" s="869"/>
      <c r="MFC39" s="869"/>
      <c r="MFD39" s="869"/>
      <c r="MFE39" s="869"/>
      <c r="MFF39" s="869"/>
      <c r="MFG39" s="869"/>
      <c r="MFH39" s="869"/>
      <c r="MFI39" s="869"/>
      <c r="MFJ39" s="869"/>
      <c r="MFK39" s="869"/>
      <c r="MFL39" s="869"/>
      <c r="MFM39" s="869"/>
      <c r="MFN39" s="869"/>
      <c r="MFO39" s="869"/>
      <c r="MFP39" s="869"/>
      <c r="MFQ39" s="869"/>
      <c r="MFR39" s="869"/>
      <c r="MFS39" s="869"/>
      <c r="MFT39" s="869"/>
      <c r="MFU39" s="869"/>
      <c r="MFV39" s="869"/>
      <c r="MFW39" s="869"/>
      <c r="MFX39" s="869"/>
      <c r="MFY39" s="869"/>
      <c r="MFZ39" s="869"/>
      <c r="MGA39" s="869"/>
      <c r="MGB39" s="869"/>
      <c r="MGC39" s="869"/>
      <c r="MGD39" s="869"/>
      <c r="MGE39" s="869"/>
      <c r="MGF39" s="869"/>
      <c r="MGG39" s="869"/>
      <c r="MGH39" s="869"/>
      <c r="MGI39" s="869"/>
      <c r="MGJ39" s="869"/>
      <c r="MGK39" s="869"/>
      <c r="MGL39" s="869"/>
      <c r="MGM39" s="869"/>
      <c r="MGN39" s="869"/>
      <c r="MGO39" s="869"/>
      <c r="MGP39" s="869"/>
      <c r="MGQ39" s="869"/>
      <c r="MGR39" s="869"/>
      <c r="MGS39" s="869"/>
      <c r="MGT39" s="869"/>
      <c r="MGU39" s="869"/>
      <c r="MGV39" s="869"/>
      <c r="MGW39" s="869"/>
      <c r="MGX39" s="869"/>
      <c r="MGY39" s="869"/>
      <c r="MGZ39" s="869"/>
      <c r="MHA39" s="869"/>
      <c r="MHB39" s="869"/>
      <c r="MHC39" s="869"/>
      <c r="MHD39" s="869"/>
      <c r="MHE39" s="869"/>
      <c r="MHF39" s="869"/>
      <c r="MHG39" s="869"/>
      <c r="MHH39" s="869"/>
      <c r="MHI39" s="869"/>
      <c r="MHJ39" s="869"/>
      <c r="MHK39" s="869"/>
      <c r="MHL39" s="869"/>
      <c r="MHM39" s="869"/>
      <c r="MHN39" s="869"/>
      <c r="MHO39" s="869"/>
      <c r="MHP39" s="869"/>
      <c r="MHQ39" s="869"/>
      <c r="MHR39" s="869"/>
      <c r="MHS39" s="869"/>
      <c r="MHT39" s="869"/>
      <c r="MHU39" s="869"/>
      <c r="MHV39" s="869"/>
      <c r="MHW39" s="869"/>
      <c r="MHX39" s="869"/>
      <c r="MHY39" s="869"/>
      <c r="MHZ39" s="869"/>
      <c r="MIA39" s="869"/>
      <c r="MIB39" s="869"/>
      <c r="MIC39" s="869"/>
      <c r="MID39" s="869"/>
      <c r="MIE39" s="869"/>
      <c r="MIF39" s="869"/>
      <c r="MIG39" s="869"/>
      <c r="MIH39" s="869"/>
      <c r="MII39" s="869"/>
      <c r="MIJ39" s="869"/>
      <c r="MIK39" s="869"/>
      <c r="MIL39" s="869"/>
      <c r="MIM39" s="869"/>
      <c r="MIN39" s="869"/>
      <c r="MIO39" s="869"/>
      <c r="MIP39" s="869"/>
      <c r="MIQ39" s="869"/>
      <c r="MIR39" s="869"/>
      <c r="MIS39" s="869"/>
      <c r="MIT39" s="869"/>
      <c r="MIU39" s="869"/>
      <c r="MIV39" s="869"/>
      <c r="MIW39" s="869"/>
      <c r="MIX39" s="869"/>
      <c r="MIY39" s="869"/>
      <c r="MIZ39" s="869"/>
      <c r="MJA39" s="869"/>
      <c r="MJB39" s="869"/>
      <c r="MJC39" s="869"/>
      <c r="MJD39" s="869"/>
      <c r="MJE39" s="869"/>
      <c r="MJF39" s="869"/>
      <c r="MJG39" s="869"/>
      <c r="MJH39" s="869"/>
      <c r="MJI39" s="869"/>
      <c r="MJJ39" s="869"/>
      <c r="MJK39" s="869"/>
      <c r="MJL39" s="869"/>
      <c r="MJM39" s="869"/>
      <c r="MJN39" s="869"/>
      <c r="MJO39" s="869"/>
      <c r="MJP39" s="869"/>
      <c r="MJQ39" s="869"/>
      <c r="MJR39" s="869"/>
      <c r="MJS39" s="869"/>
      <c r="MJT39" s="869"/>
      <c r="MJU39" s="869"/>
      <c r="MJV39" s="869"/>
      <c r="MJW39" s="869"/>
      <c r="MJX39" s="869"/>
      <c r="MJY39" s="869"/>
      <c r="MJZ39" s="869"/>
      <c r="MKA39" s="869"/>
      <c r="MKB39" s="869"/>
      <c r="MKC39" s="869"/>
      <c r="MKD39" s="869"/>
      <c r="MKE39" s="869"/>
      <c r="MKF39" s="869"/>
      <c r="MKG39" s="869"/>
      <c r="MKH39" s="869"/>
      <c r="MKI39" s="869"/>
      <c r="MKJ39" s="869"/>
      <c r="MKK39" s="869"/>
      <c r="MKL39" s="869"/>
      <c r="MKM39" s="869"/>
      <c r="MKN39" s="869"/>
      <c r="MKO39" s="869"/>
      <c r="MKP39" s="869"/>
      <c r="MKQ39" s="869"/>
      <c r="MKR39" s="869"/>
      <c r="MKS39" s="869"/>
      <c r="MKT39" s="869"/>
      <c r="MKU39" s="869"/>
      <c r="MKV39" s="869"/>
      <c r="MKW39" s="869"/>
      <c r="MKX39" s="869"/>
      <c r="MKY39" s="869"/>
      <c r="MKZ39" s="869"/>
      <c r="MLA39" s="869"/>
      <c r="MLB39" s="869"/>
      <c r="MLC39" s="869"/>
      <c r="MLD39" s="869"/>
      <c r="MLE39" s="869"/>
      <c r="MLF39" s="869"/>
      <c r="MLG39" s="869"/>
      <c r="MLH39" s="869"/>
      <c r="MLI39" s="869"/>
      <c r="MLJ39" s="869"/>
      <c r="MLK39" s="869"/>
      <c r="MLL39" s="869"/>
      <c r="MLM39" s="869"/>
      <c r="MLN39" s="869"/>
      <c r="MLO39" s="869"/>
      <c r="MLP39" s="869"/>
      <c r="MLQ39" s="869"/>
      <c r="MLR39" s="869"/>
      <c r="MLS39" s="869"/>
      <c r="MLT39" s="869"/>
      <c r="MLU39" s="869"/>
      <c r="MLV39" s="869"/>
      <c r="MLW39" s="869"/>
      <c r="MLX39" s="869"/>
      <c r="MLY39" s="869"/>
      <c r="MLZ39" s="869"/>
      <c r="MMA39" s="869"/>
      <c r="MMB39" s="869"/>
      <c r="MMC39" s="869"/>
      <c r="MMD39" s="869"/>
      <c r="MME39" s="869"/>
      <c r="MMF39" s="869"/>
      <c r="MMG39" s="869"/>
      <c r="MMH39" s="869"/>
      <c r="MMI39" s="869"/>
      <c r="MMJ39" s="869"/>
      <c r="MMK39" s="869"/>
      <c r="MML39" s="869"/>
      <c r="MMM39" s="869"/>
      <c r="MMN39" s="869"/>
      <c r="MMO39" s="869"/>
      <c r="MMP39" s="869"/>
      <c r="MMQ39" s="869"/>
      <c r="MMR39" s="869"/>
      <c r="MMS39" s="869"/>
      <c r="MMT39" s="869"/>
      <c r="MMU39" s="869"/>
      <c r="MMV39" s="869"/>
      <c r="MMW39" s="869"/>
      <c r="MMX39" s="869"/>
      <c r="MMY39" s="869"/>
      <c r="MMZ39" s="869"/>
      <c r="MNA39" s="869"/>
      <c r="MNB39" s="869"/>
      <c r="MNC39" s="869"/>
      <c r="MND39" s="869"/>
      <c r="MNE39" s="869"/>
      <c r="MNF39" s="869"/>
      <c r="MNG39" s="869"/>
      <c r="MNH39" s="869"/>
      <c r="MNI39" s="869"/>
      <c r="MNJ39" s="869"/>
      <c r="MNK39" s="869"/>
      <c r="MNL39" s="869"/>
      <c r="MNM39" s="869"/>
      <c r="MNN39" s="869"/>
      <c r="MNO39" s="869"/>
      <c r="MNP39" s="869"/>
      <c r="MNQ39" s="869"/>
      <c r="MNR39" s="869"/>
      <c r="MNS39" s="869"/>
      <c r="MNT39" s="869"/>
      <c r="MNU39" s="869"/>
      <c r="MNV39" s="869"/>
      <c r="MNW39" s="869"/>
      <c r="MNX39" s="869"/>
      <c r="MNY39" s="869"/>
      <c r="MNZ39" s="869"/>
      <c r="MOA39" s="869"/>
      <c r="MOB39" s="869"/>
      <c r="MOC39" s="869"/>
      <c r="MOD39" s="869"/>
      <c r="MOE39" s="869"/>
      <c r="MOF39" s="869"/>
      <c r="MOG39" s="869"/>
      <c r="MOH39" s="869"/>
      <c r="MOI39" s="869"/>
      <c r="MOJ39" s="869"/>
      <c r="MOK39" s="869"/>
      <c r="MOL39" s="869"/>
      <c r="MOM39" s="869"/>
      <c r="MON39" s="869"/>
      <c r="MOO39" s="869"/>
      <c r="MOP39" s="869"/>
      <c r="MOQ39" s="869"/>
      <c r="MOR39" s="869"/>
      <c r="MOS39" s="869"/>
      <c r="MOT39" s="869"/>
      <c r="MOU39" s="869"/>
      <c r="MOV39" s="869"/>
      <c r="MOW39" s="869"/>
      <c r="MOX39" s="869"/>
      <c r="MOY39" s="869"/>
      <c r="MOZ39" s="869"/>
      <c r="MPA39" s="869"/>
      <c r="MPB39" s="869"/>
      <c r="MPC39" s="869"/>
      <c r="MPD39" s="869"/>
      <c r="MPE39" s="869"/>
      <c r="MPF39" s="869"/>
      <c r="MPG39" s="869"/>
      <c r="MPH39" s="869"/>
      <c r="MPI39" s="869"/>
      <c r="MPJ39" s="869"/>
      <c r="MPK39" s="869"/>
      <c r="MPL39" s="869"/>
      <c r="MPM39" s="869"/>
      <c r="MPN39" s="869"/>
      <c r="MPO39" s="869"/>
      <c r="MPP39" s="869"/>
      <c r="MPQ39" s="869"/>
      <c r="MPR39" s="869"/>
      <c r="MPS39" s="869"/>
      <c r="MPT39" s="869"/>
      <c r="MPU39" s="869"/>
      <c r="MPV39" s="869"/>
      <c r="MPW39" s="869"/>
      <c r="MPX39" s="869"/>
      <c r="MPY39" s="869"/>
      <c r="MPZ39" s="869"/>
      <c r="MQA39" s="869"/>
      <c r="MQB39" s="869"/>
      <c r="MQC39" s="869"/>
      <c r="MQD39" s="869"/>
      <c r="MQE39" s="869"/>
      <c r="MQF39" s="869"/>
      <c r="MQG39" s="869"/>
      <c r="MQH39" s="869"/>
      <c r="MQI39" s="869"/>
      <c r="MQJ39" s="869"/>
      <c r="MQK39" s="869"/>
      <c r="MQL39" s="869"/>
      <c r="MQM39" s="869"/>
      <c r="MQN39" s="869"/>
      <c r="MQO39" s="869"/>
      <c r="MQP39" s="869"/>
      <c r="MQQ39" s="869"/>
      <c r="MQR39" s="869"/>
      <c r="MQS39" s="869"/>
      <c r="MQT39" s="869"/>
      <c r="MQU39" s="869"/>
      <c r="MQV39" s="869"/>
      <c r="MQW39" s="869"/>
      <c r="MQX39" s="869"/>
      <c r="MQY39" s="869"/>
      <c r="MQZ39" s="869"/>
      <c r="MRA39" s="869"/>
      <c r="MRB39" s="869"/>
      <c r="MRC39" s="869"/>
      <c r="MRD39" s="869"/>
      <c r="MRE39" s="869"/>
      <c r="MRF39" s="869"/>
      <c r="MRG39" s="869"/>
      <c r="MRH39" s="869"/>
      <c r="MRI39" s="869"/>
      <c r="MRJ39" s="869"/>
      <c r="MRK39" s="869"/>
      <c r="MRL39" s="869"/>
      <c r="MRM39" s="869"/>
      <c r="MRN39" s="869"/>
      <c r="MRO39" s="869"/>
      <c r="MRP39" s="869"/>
      <c r="MRQ39" s="869"/>
      <c r="MRR39" s="869"/>
      <c r="MRS39" s="869"/>
      <c r="MRT39" s="869"/>
      <c r="MRU39" s="869"/>
      <c r="MRV39" s="869"/>
      <c r="MRW39" s="869"/>
      <c r="MRX39" s="869"/>
      <c r="MRY39" s="869"/>
      <c r="MRZ39" s="869"/>
      <c r="MSA39" s="869"/>
      <c r="MSB39" s="869"/>
      <c r="MSC39" s="869"/>
      <c r="MSD39" s="869"/>
      <c r="MSE39" s="869"/>
      <c r="MSF39" s="869"/>
      <c r="MSG39" s="869"/>
      <c r="MSH39" s="869"/>
      <c r="MSI39" s="869"/>
      <c r="MSJ39" s="869"/>
      <c r="MSK39" s="869"/>
      <c r="MSL39" s="869"/>
      <c r="MSM39" s="869"/>
      <c r="MSN39" s="869"/>
      <c r="MSO39" s="869"/>
      <c r="MSP39" s="869"/>
      <c r="MSQ39" s="869"/>
      <c r="MSR39" s="869"/>
      <c r="MSS39" s="869"/>
      <c r="MST39" s="869"/>
      <c r="MSU39" s="869"/>
      <c r="MSV39" s="869"/>
      <c r="MSW39" s="869"/>
      <c r="MSX39" s="869"/>
      <c r="MSY39" s="869"/>
      <c r="MSZ39" s="869"/>
      <c r="MTA39" s="869"/>
      <c r="MTB39" s="869"/>
      <c r="MTC39" s="869"/>
      <c r="MTD39" s="869"/>
      <c r="MTE39" s="869"/>
      <c r="MTF39" s="869"/>
      <c r="MTG39" s="869"/>
      <c r="MTH39" s="869"/>
      <c r="MTI39" s="869"/>
      <c r="MTJ39" s="869"/>
      <c r="MTK39" s="869"/>
      <c r="MTL39" s="869"/>
      <c r="MTM39" s="869"/>
      <c r="MTN39" s="869"/>
      <c r="MTO39" s="869"/>
      <c r="MTP39" s="869"/>
      <c r="MTQ39" s="869"/>
      <c r="MTR39" s="869"/>
      <c r="MTS39" s="869"/>
      <c r="MTT39" s="869"/>
      <c r="MTU39" s="869"/>
      <c r="MTV39" s="869"/>
      <c r="MTW39" s="869"/>
      <c r="MTX39" s="869"/>
      <c r="MTY39" s="869"/>
      <c r="MTZ39" s="869"/>
      <c r="MUA39" s="869"/>
      <c r="MUB39" s="869"/>
      <c r="MUC39" s="869"/>
      <c r="MUD39" s="869"/>
      <c r="MUE39" s="869"/>
      <c r="MUF39" s="869"/>
      <c r="MUG39" s="869"/>
      <c r="MUH39" s="869"/>
      <c r="MUI39" s="869"/>
      <c r="MUJ39" s="869"/>
      <c r="MUK39" s="869"/>
      <c r="MUL39" s="869"/>
      <c r="MUM39" s="869"/>
      <c r="MUN39" s="869"/>
      <c r="MUO39" s="869"/>
      <c r="MUP39" s="869"/>
      <c r="MUQ39" s="869"/>
      <c r="MUR39" s="869"/>
      <c r="MUS39" s="869"/>
      <c r="MUT39" s="869"/>
      <c r="MUU39" s="869"/>
      <c r="MUV39" s="869"/>
      <c r="MUW39" s="869"/>
      <c r="MUX39" s="869"/>
      <c r="MUY39" s="869"/>
      <c r="MUZ39" s="869"/>
      <c r="MVA39" s="869"/>
      <c r="MVB39" s="869"/>
      <c r="MVC39" s="869"/>
      <c r="MVD39" s="869"/>
      <c r="MVE39" s="869"/>
      <c r="MVF39" s="869"/>
      <c r="MVG39" s="869"/>
      <c r="MVH39" s="869"/>
      <c r="MVI39" s="869"/>
      <c r="MVJ39" s="869"/>
      <c r="MVK39" s="869"/>
      <c r="MVL39" s="869"/>
      <c r="MVM39" s="869"/>
      <c r="MVN39" s="869"/>
      <c r="MVO39" s="869"/>
      <c r="MVP39" s="869"/>
      <c r="MVQ39" s="869"/>
      <c r="MVR39" s="869"/>
      <c r="MVS39" s="869"/>
      <c r="MVT39" s="869"/>
      <c r="MVU39" s="869"/>
      <c r="MVV39" s="869"/>
      <c r="MVW39" s="869"/>
      <c r="MVX39" s="869"/>
      <c r="MVY39" s="869"/>
      <c r="MVZ39" s="869"/>
      <c r="MWA39" s="869"/>
      <c r="MWB39" s="869"/>
      <c r="MWC39" s="869"/>
      <c r="MWD39" s="869"/>
      <c r="MWE39" s="869"/>
      <c r="MWF39" s="869"/>
      <c r="MWG39" s="869"/>
      <c r="MWH39" s="869"/>
      <c r="MWI39" s="869"/>
      <c r="MWJ39" s="869"/>
      <c r="MWK39" s="869"/>
      <c r="MWL39" s="869"/>
      <c r="MWM39" s="869"/>
      <c r="MWN39" s="869"/>
      <c r="MWO39" s="869"/>
      <c r="MWP39" s="869"/>
      <c r="MWQ39" s="869"/>
      <c r="MWR39" s="869"/>
      <c r="MWS39" s="869"/>
      <c r="MWT39" s="869"/>
      <c r="MWU39" s="869"/>
      <c r="MWV39" s="869"/>
      <c r="MWW39" s="869"/>
      <c r="MWX39" s="869"/>
      <c r="MWY39" s="869"/>
      <c r="MWZ39" s="869"/>
      <c r="MXA39" s="869"/>
      <c r="MXB39" s="869"/>
      <c r="MXC39" s="869"/>
      <c r="MXD39" s="869"/>
      <c r="MXE39" s="869"/>
      <c r="MXF39" s="869"/>
      <c r="MXG39" s="869"/>
      <c r="MXH39" s="869"/>
      <c r="MXI39" s="869"/>
      <c r="MXJ39" s="869"/>
      <c r="MXK39" s="869"/>
      <c r="MXL39" s="869"/>
      <c r="MXM39" s="869"/>
      <c r="MXN39" s="869"/>
      <c r="MXO39" s="869"/>
      <c r="MXP39" s="869"/>
      <c r="MXQ39" s="869"/>
      <c r="MXR39" s="869"/>
      <c r="MXS39" s="869"/>
      <c r="MXT39" s="869"/>
      <c r="MXU39" s="869"/>
      <c r="MXV39" s="869"/>
      <c r="MXW39" s="869"/>
      <c r="MXX39" s="869"/>
      <c r="MXY39" s="869"/>
      <c r="MXZ39" s="869"/>
      <c r="MYA39" s="869"/>
      <c r="MYB39" s="869"/>
      <c r="MYC39" s="869"/>
      <c r="MYD39" s="869"/>
      <c r="MYE39" s="869"/>
      <c r="MYF39" s="869"/>
      <c r="MYG39" s="869"/>
      <c r="MYH39" s="869"/>
      <c r="MYI39" s="869"/>
      <c r="MYJ39" s="869"/>
      <c r="MYK39" s="869"/>
      <c r="MYL39" s="869"/>
      <c r="MYM39" s="869"/>
      <c r="MYN39" s="869"/>
      <c r="MYO39" s="869"/>
      <c r="MYP39" s="869"/>
      <c r="MYQ39" s="869"/>
      <c r="MYR39" s="869"/>
      <c r="MYS39" s="869"/>
      <c r="MYT39" s="869"/>
      <c r="MYU39" s="869"/>
      <c r="MYV39" s="869"/>
      <c r="MYW39" s="869"/>
      <c r="MYX39" s="869"/>
      <c r="MYY39" s="869"/>
      <c r="MYZ39" s="869"/>
      <c r="MZA39" s="869"/>
      <c r="MZB39" s="869"/>
      <c r="MZC39" s="869"/>
      <c r="MZD39" s="869"/>
      <c r="MZE39" s="869"/>
      <c r="MZF39" s="869"/>
      <c r="MZG39" s="869"/>
      <c r="MZH39" s="869"/>
      <c r="MZI39" s="869"/>
      <c r="MZJ39" s="869"/>
      <c r="MZK39" s="869"/>
      <c r="MZL39" s="869"/>
      <c r="MZM39" s="869"/>
      <c r="MZN39" s="869"/>
      <c r="MZO39" s="869"/>
      <c r="MZP39" s="869"/>
      <c r="MZQ39" s="869"/>
      <c r="MZR39" s="869"/>
      <c r="MZS39" s="869"/>
      <c r="MZT39" s="869"/>
      <c r="MZU39" s="869"/>
      <c r="MZV39" s="869"/>
      <c r="MZW39" s="869"/>
      <c r="MZX39" s="869"/>
      <c r="MZY39" s="869"/>
      <c r="MZZ39" s="869"/>
      <c r="NAA39" s="869"/>
      <c r="NAB39" s="869"/>
      <c r="NAC39" s="869"/>
      <c r="NAD39" s="869"/>
      <c r="NAE39" s="869"/>
      <c r="NAF39" s="869"/>
      <c r="NAG39" s="869"/>
      <c r="NAH39" s="869"/>
      <c r="NAI39" s="869"/>
      <c r="NAJ39" s="869"/>
      <c r="NAK39" s="869"/>
      <c r="NAL39" s="869"/>
      <c r="NAM39" s="869"/>
      <c r="NAN39" s="869"/>
      <c r="NAO39" s="869"/>
      <c r="NAP39" s="869"/>
      <c r="NAQ39" s="869"/>
      <c r="NAR39" s="869"/>
      <c r="NAS39" s="869"/>
      <c r="NAT39" s="869"/>
      <c r="NAU39" s="869"/>
      <c r="NAV39" s="869"/>
      <c r="NAW39" s="869"/>
      <c r="NAX39" s="869"/>
      <c r="NAY39" s="869"/>
      <c r="NAZ39" s="869"/>
      <c r="NBA39" s="869"/>
      <c r="NBB39" s="869"/>
      <c r="NBC39" s="869"/>
      <c r="NBD39" s="869"/>
      <c r="NBE39" s="869"/>
      <c r="NBF39" s="869"/>
      <c r="NBG39" s="869"/>
      <c r="NBH39" s="869"/>
      <c r="NBI39" s="869"/>
      <c r="NBJ39" s="869"/>
      <c r="NBK39" s="869"/>
      <c r="NBL39" s="869"/>
      <c r="NBM39" s="869"/>
      <c r="NBN39" s="869"/>
      <c r="NBO39" s="869"/>
      <c r="NBP39" s="869"/>
      <c r="NBQ39" s="869"/>
      <c r="NBR39" s="869"/>
      <c r="NBS39" s="869"/>
      <c r="NBT39" s="869"/>
      <c r="NBU39" s="869"/>
      <c r="NBV39" s="869"/>
      <c r="NBW39" s="869"/>
      <c r="NBX39" s="869"/>
      <c r="NBY39" s="869"/>
      <c r="NBZ39" s="869"/>
      <c r="NCA39" s="869"/>
      <c r="NCB39" s="869"/>
      <c r="NCC39" s="869"/>
      <c r="NCD39" s="869"/>
      <c r="NCE39" s="869"/>
      <c r="NCF39" s="869"/>
      <c r="NCG39" s="869"/>
      <c r="NCH39" s="869"/>
      <c r="NCI39" s="869"/>
      <c r="NCJ39" s="869"/>
      <c r="NCK39" s="869"/>
      <c r="NCL39" s="869"/>
      <c r="NCM39" s="869"/>
      <c r="NCN39" s="869"/>
      <c r="NCO39" s="869"/>
      <c r="NCP39" s="869"/>
      <c r="NCQ39" s="869"/>
      <c r="NCR39" s="869"/>
      <c r="NCS39" s="869"/>
      <c r="NCT39" s="869"/>
      <c r="NCU39" s="869"/>
      <c r="NCV39" s="869"/>
      <c r="NCW39" s="869"/>
      <c r="NCX39" s="869"/>
      <c r="NCY39" s="869"/>
      <c r="NCZ39" s="869"/>
      <c r="NDA39" s="869"/>
      <c r="NDB39" s="869"/>
      <c r="NDC39" s="869"/>
      <c r="NDD39" s="869"/>
      <c r="NDE39" s="869"/>
      <c r="NDF39" s="869"/>
      <c r="NDG39" s="869"/>
      <c r="NDH39" s="869"/>
      <c r="NDI39" s="869"/>
      <c r="NDJ39" s="869"/>
      <c r="NDK39" s="869"/>
      <c r="NDL39" s="869"/>
      <c r="NDM39" s="869"/>
      <c r="NDN39" s="869"/>
      <c r="NDO39" s="869"/>
      <c r="NDP39" s="869"/>
      <c r="NDQ39" s="869"/>
      <c r="NDR39" s="869"/>
      <c r="NDS39" s="869"/>
      <c r="NDT39" s="869"/>
      <c r="NDU39" s="869"/>
      <c r="NDV39" s="869"/>
      <c r="NDW39" s="869"/>
      <c r="NDX39" s="869"/>
      <c r="NDY39" s="869"/>
      <c r="NDZ39" s="869"/>
      <c r="NEA39" s="869"/>
      <c r="NEB39" s="869"/>
      <c r="NEC39" s="869"/>
      <c r="NED39" s="869"/>
      <c r="NEE39" s="869"/>
      <c r="NEF39" s="869"/>
      <c r="NEG39" s="869"/>
      <c r="NEH39" s="869"/>
      <c r="NEI39" s="869"/>
      <c r="NEJ39" s="869"/>
      <c r="NEK39" s="869"/>
      <c r="NEL39" s="869"/>
      <c r="NEM39" s="869"/>
      <c r="NEN39" s="869"/>
      <c r="NEO39" s="869"/>
      <c r="NEP39" s="869"/>
      <c r="NEQ39" s="869"/>
      <c r="NER39" s="869"/>
      <c r="NES39" s="869"/>
      <c r="NET39" s="869"/>
      <c r="NEU39" s="869"/>
      <c r="NEV39" s="869"/>
      <c r="NEW39" s="869"/>
      <c r="NEX39" s="869"/>
      <c r="NEY39" s="869"/>
      <c r="NEZ39" s="869"/>
      <c r="NFA39" s="869"/>
      <c r="NFB39" s="869"/>
      <c r="NFC39" s="869"/>
      <c r="NFD39" s="869"/>
      <c r="NFE39" s="869"/>
      <c r="NFF39" s="869"/>
      <c r="NFG39" s="869"/>
      <c r="NFH39" s="869"/>
      <c r="NFI39" s="869"/>
      <c r="NFJ39" s="869"/>
      <c r="NFK39" s="869"/>
      <c r="NFL39" s="869"/>
      <c r="NFM39" s="869"/>
      <c r="NFN39" s="869"/>
      <c r="NFO39" s="869"/>
      <c r="NFP39" s="869"/>
      <c r="NFQ39" s="869"/>
      <c r="NFR39" s="869"/>
      <c r="NFS39" s="869"/>
      <c r="NFT39" s="869"/>
      <c r="NFU39" s="869"/>
      <c r="NFV39" s="869"/>
      <c r="NFW39" s="869"/>
      <c r="NFX39" s="869"/>
      <c r="NFY39" s="869"/>
      <c r="NFZ39" s="869"/>
      <c r="NGA39" s="869"/>
      <c r="NGB39" s="869"/>
      <c r="NGC39" s="869"/>
      <c r="NGD39" s="869"/>
      <c r="NGE39" s="869"/>
      <c r="NGF39" s="869"/>
      <c r="NGG39" s="869"/>
      <c r="NGH39" s="869"/>
      <c r="NGI39" s="869"/>
      <c r="NGJ39" s="869"/>
      <c r="NGK39" s="869"/>
      <c r="NGL39" s="869"/>
      <c r="NGM39" s="869"/>
      <c r="NGN39" s="869"/>
      <c r="NGO39" s="869"/>
      <c r="NGP39" s="869"/>
      <c r="NGQ39" s="869"/>
      <c r="NGR39" s="869"/>
      <c r="NGS39" s="869"/>
      <c r="NGT39" s="869"/>
      <c r="NGU39" s="869"/>
      <c r="NGV39" s="869"/>
      <c r="NGW39" s="869"/>
      <c r="NGX39" s="869"/>
      <c r="NGY39" s="869"/>
      <c r="NGZ39" s="869"/>
      <c r="NHA39" s="869"/>
      <c r="NHB39" s="869"/>
      <c r="NHC39" s="869"/>
      <c r="NHD39" s="869"/>
      <c r="NHE39" s="869"/>
      <c r="NHF39" s="869"/>
      <c r="NHG39" s="869"/>
      <c r="NHH39" s="869"/>
      <c r="NHI39" s="869"/>
      <c r="NHJ39" s="869"/>
      <c r="NHK39" s="869"/>
      <c r="NHL39" s="869"/>
      <c r="NHM39" s="869"/>
      <c r="NHN39" s="869"/>
      <c r="NHO39" s="869"/>
      <c r="NHP39" s="869"/>
      <c r="NHQ39" s="869"/>
      <c r="NHR39" s="869"/>
      <c r="NHS39" s="869"/>
      <c r="NHT39" s="869"/>
      <c r="NHU39" s="869"/>
      <c r="NHV39" s="869"/>
      <c r="NHW39" s="869"/>
      <c r="NHX39" s="869"/>
      <c r="NHY39" s="869"/>
      <c r="NHZ39" s="869"/>
      <c r="NIA39" s="869"/>
      <c r="NIB39" s="869"/>
      <c r="NIC39" s="869"/>
      <c r="NID39" s="869"/>
      <c r="NIE39" s="869"/>
      <c r="NIF39" s="869"/>
      <c r="NIG39" s="869"/>
      <c r="NIH39" s="869"/>
      <c r="NII39" s="869"/>
      <c r="NIJ39" s="869"/>
      <c r="NIK39" s="869"/>
      <c r="NIL39" s="869"/>
      <c r="NIM39" s="869"/>
      <c r="NIN39" s="869"/>
      <c r="NIO39" s="869"/>
      <c r="NIP39" s="869"/>
      <c r="NIQ39" s="869"/>
      <c r="NIR39" s="869"/>
      <c r="NIS39" s="869"/>
      <c r="NIT39" s="869"/>
      <c r="NIU39" s="869"/>
      <c r="NIV39" s="869"/>
      <c r="NIW39" s="869"/>
      <c r="NIX39" s="869"/>
      <c r="NIY39" s="869"/>
      <c r="NIZ39" s="869"/>
      <c r="NJA39" s="869"/>
      <c r="NJB39" s="869"/>
      <c r="NJC39" s="869"/>
      <c r="NJD39" s="869"/>
      <c r="NJE39" s="869"/>
      <c r="NJF39" s="869"/>
      <c r="NJG39" s="869"/>
      <c r="NJH39" s="869"/>
      <c r="NJI39" s="869"/>
      <c r="NJJ39" s="869"/>
      <c r="NJK39" s="869"/>
      <c r="NJL39" s="869"/>
      <c r="NJM39" s="869"/>
      <c r="NJN39" s="869"/>
      <c r="NJO39" s="869"/>
      <c r="NJP39" s="869"/>
      <c r="NJQ39" s="869"/>
      <c r="NJR39" s="869"/>
      <c r="NJS39" s="869"/>
      <c r="NJT39" s="869"/>
      <c r="NJU39" s="869"/>
      <c r="NJV39" s="869"/>
      <c r="NJW39" s="869"/>
      <c r="NJX39" s="869"/>
      <c r="NJY39" s="869"/>
      <c r="NJZ39" s="869"/>
      <c r="NKA39" s="869"/>
      <c r="NKB39" s="869"/>
      <c r="NKC39" s="869"/>
      <c r="NKD39" s="869"/>
      <c r="NKE39" s="869"/>
      <c r="NKF39" s="869"/>
      <c r="NKG39" s="869"/>
      <c r="NKH39" s="869"/>
      <c r="NKI39" s="869"/>
      <c r="NKJ39" s="869"/>
      <c r="NKK39" s="869"/>
      <c r="NKL39" s="869"/>
      <c r="NKM39" s="869"/>
      <c r="NKN39" s="869"/>
      <c r="NKO39" s="869"/>
      <c r="NKP39" s="869"/>
      <c r="NKQ39" s="869"/>
      <c r="NKR39" s="869"/>
      <c r="NKS39" s="869"/>
      <c r="NKT39" s="869"/>
      <c r="NKU39" s="869"/>
      <c r="NKV39" s="869"/>
      <c r="NKW39" s="869"/>
      <c r="NKX39" s="869"/>
      <c r="NKY39" s="869"/>
      <c r="NKZ39" s="869"/>
      <c r="NLA39" s="869"/>
      <c r="NLB39" s="869"/>
      <c r="NLC39" s="869"/>
      <c r="NLD39" s="869"/>
      <c r="NLE39" s="869"/>
      <c r="NLF39" s="869"/>
      <c r="NLG39" s="869"/>
      <c r="NLH39" s="869"/>
      <c r="NLI39" s="869"/>
      <c r="NLJ39" s="869"/>
      <c r="NLK39" s="869"/>
      <c r="NLL39" s="869"/>
      <c r="NLM39" s="869"/>
      <c r="NLN39" s="869"/>
      <c r="NLO39" s="869"/>
      <c r="NLP39" s="869"/>
      <c r="NLQ39" s="869"/>
      <c r="NLR39" s="869"/>
      <c r="NLS39" s="869"/>
      <c r="NLT39" s="869"/>
      <c r="NLU39" s="869"/>
      <c r="NLV39" s="869"/>
      <c r="NLW39" s="869"/>
      <c r="NLX39" s="869"/>
      <c r="NLY39" s="869"/>
      <c r="NLZ39" s="869"/>
      <c r="NMA39" s="869"/>
      <c r="NMB39" s="869"/>
      <c r="NMC39" s="869"/>
      <c r="NMD39" s="869"/>
      <c r="NME39" s="869"/>
      <c r="NMF39" s="869"/>
      <c r="NMG39" s="869"/>
      <c r="NMH39" s="869"/>
      <c r="NMI39" s="869"/>
      <c r="NMJ39" s="869"/>
      <c r="NMK39" s="869"/>
      <c r="NML39" s="869"/>
      <c r="NMM39" s="869"/>
      <c r="NMN39" s="869"/>
      <c r="NMO39" s="869"/>
      <c r="NMP39" s="869"/>
      <c r="NMQ39" s="869"/>
      <c r="NMR39" s="869"/>
      <c r="NMS39" s="869"/>
      <c r="NMT39" s="869"/>
      <c r="NMU39" s="869"/>
      <c r="NMV39" s="869"/>
      <c r="NMW39" s="869"/>
      <c r="NMX39" s="869"/>
      <c r="NMY39" s="869"/>
      <c r="NMZ39" s="869"/>
      <c r="NNA39" s="869"/>
      <c r="NNB39" s="869"/>
      <c r="NNC39" s="869"/>
      <c r="NND39" s="869"/>
      <c r="NNE39" s="869"/>
      <c r="NNF39" s="869"/>
      <c r="NNG39" s="869"/>
      <c r="NNH39" s="869"/>
      <c r="NNI39" s="869"/>
      <c r="NNJ39" s="869"/>
      <c r="NNK39" s="869"/>
      <c r="NNL39" s="869"/>
      <c r="NNM39" s="869"/>
      <c r="NNN39" s="869"/>
      <c r="NNO39" s="869"/>
      <c r="NNP39" s="869"/>
      <c r="NNQ39" s="869"/>
      <c r="NNR39" s="869"/>
      <c r="NNS39" s="869"/>
      <c r="NNT39" s="869"/>
      <c r="NNU39" s="869"/>
      <c r="NNV39" s="869"/>
      <c r="NNW39" s="869"/>
      <c r="NNX39" s="869"/>
      <c r="NNY39" s="869"/>
      <c r="NNZ39" s="869"/>
      <c r="NOA39" s="869"/>
      <c r="NOB39" s="869"/>
      <c r="NOC39" s="869"/>
      <c r="NOD39" s="869"/>
      <c r="NOE39" s="869"/>
      <c r="NOF39" s="869"/>
      <c r="NOG39" s="869"/>
      <c r="NOH39" s="869"/>
      <c r="NOI39" s="869"/>
      <c r="NOJ39" s="869"/>
      <c r="NOK39" s="869"/>
      <c r="NOL39" s="869"/>
      <c r="NOM39" s="869"/>
      <c r="NON39" s="869"/>
      <c r="NOO39" s="869"/>
      <c r="NOP39" s="869"/>
      <c r="NOQ39" s="869"/>
      <c r="NOR39" s="869"/>
      <c r="NOS39" s="869"/>
      <c r="NOT39" s="869"/>
      <c r="NOU39" s="869"/>
      <c r="NOV39" s="869"/>
      <c r="NOW39" s="869"/>
      <c r="NOX39" s="869"/>
      <c r="NOY39" s="869"/>
      <c r="NOZ39" s="869"/>
      <c r="NPA39" s="869"/>
      <c r="NPB39" s="869"/>
      <c r="NPC39" s="869"/>
      <c r="NPD39" s="869"/>
      <c r="NPE39" s="869"/>
      <c r="NPF39" s="869"/>
      <c r="NPG39" s="869"/>
      <c r="NPH39" s="869"/>
      <c r="NPI39" s="869"/>
      <c r="NPJ39" s="869"/>
      <c r="NPK39" s="869"/>
      <c r="NPL39" s="869"/>
      <c r="NPM39" s="869"/>
      <c r="NPN39" s="869"/>
      <c r="NPO39" s="869"/>
      <c r="NPP39" s="869"/>
      <c r="NPQ39" s="869"/>
      <c r="NPR39" s="869"/>
      <c r="NPS39" s="869"/>
      <c r="NPT39" s="869"/>
      <c r="NPU39" s="869"/>
      <c r="NPV39" s="869"/>
      <c r="NPW39" s="869"/>
      <c r="NPX39" s="869"/>
      <c r="NPY39" s="869"/>
      <c r="NPZ39" s="869"/>
      <c r="NQA39" s="869"/>
      <c r="NQB39" s="869"/>
      <c r="NQC39" s="869"/>
      <c r="NQD39" s="869"/>
      <c r="NQE39" s="869"/>
      <c r="NQF39" s="869"/>
      <c r="NQG39" s="869"/>
      <c r="NQH39" s="869"/>
      <c r="NQI39" s="869"/>
      <c r="NQJ39" s="869"/>
      <c r="NQK39" s="869"/>
      <c r="NQL39" s="869"/>
      <c r="NQM39" s="869"/>
      <c r="NQN39" s="869"/>
      <c r="NQO39" s="869"/>
      <c r="NQP39" s="869"/>
      <c r="NQQ39" s="869"/>
      <c r="NQR39" s="869"/>
      <c r="NQS39" s="869"/>
      <c r="NQT39" s="869"/>
      <c r="NQU39" s="869"/>
      <c r="NQV39" s="869"/>
      <c r="NQW39" s="869"/>
      <c r="NQX39" s="869"/>
      <c r="NQY39" s="869"/>
      <c r="NQZ39" s="869"/>
      <c r="NRA39" s="869"/>
      <c r="NRB39" s="869"/>
      <c r="NRC39" s="869"/>
      <c r="NRD39" s="869"/>
      <c r="NRE39" s="869"/>
      <c r="NRF39" s="869"/>
      <c r="NRG39" s="869"/>
      <c r="NRH39" s="869"/>
      <c r="NRI39" s="869"/>
      <c r="NRJ39" s="869"/>
      <c r="NRK39" s="869"/>
      <c r="NRL39" s="869"/>
      <c r="NRM39" s="869"/>
      <c r="NRN39" s="869"/>
      <c r="NRO39" s="869"/>
      <c r="NRP39" s="869"/>
      <c r="NRQ39" s="869"/>
      <c r="NRR39" s="869"/>
      <c r="NRS39" s="869"/>
      <c r="NRT39" s="869"/>
      <c r="NRU39" s="869"/>
      <c r="NRV39" s="869"/>
      <c r="NRW39" s="869"/>
      <c r="NRX39" s="869"/>
      <c r="NRY39" s="869"/>
      <c r="NRZ39" s="869"/>
      <c r="NSA39" s="869"/>
      <c r="NSB39" s="869"/>
      <c r="NSC39" s="869"/>
      <c r="NSD39" s="869"/>
      <c r="NSE39" s="869"/>
      <c r="NSF39" s="869"/>
      <c r="NSG39" s="869"/>
      <c r="NSH39" s="869"/>
      <c r="NSI39" s="869"/>
      <c r="NSJ39" s="869"/>
      <c r="NSK39" s="869"/>
      <c r="NSL39" s="869"/>
      <c r="NSM39" s="869"/>
      <c r="NSN39" s="869"/>
      <c r="NSO39" s="869"/>
      <c r="NSP39" s="869"/>
      <c r="NSQ39" s="869"/>
      <c r="NSR39" s="869"/>
      <c r="NSS39" s="869"/>
      <c r="NST39" s="869"/>
      <c r="NSU39" s="869"/>
      <c r="NSV39" s="869"/>
      <c r="NSW39" s="869"/>
      <c r="NSX39" s="869"/>
      <c r="NSY39" s="869"/>
      <c r="NSZ39" s="869"/>
      <c r="NTA39" s="869"/>
      <c r="NTB39" s="869"/>
      <c r="NTC39" s="869"/>
      <c r="NTD39" s="869"/>
      <c r="NTE39" s="869"/>
      <c r="NTF39" s="869"/>
      <c r="NTG39" s="869"/>
      <c r="NTH39" s="869"/>
      <c r="NTI39" s="869"/>
      <c r="NTJ39" s="869"/>
      <c r="NTK39" s="869"/>
      <c r="NTL39" s="869"/>
      <c r="NTM39" s="869"/>
      <c r="NTN39" s="869"/>
      <c r="NTO39" s="869"/>
      <c r="NTP39" s="869"/>
      <c r="NTQ39" s="869"/>
      <c r="NTR39" s="869"/>
      <c r="NTS39" s="869"/>
      <c r="NTT39" s="869"/>
      <c r="NTU39" s="869"/>
      <c r="NTV39" s="869"/>
      <c r="NTW39" s="869"/>
      <c r="NTX39" s="869"/>
      <c r="NTY39" s="869"/>
      <c r="NTZ39" s="869"/>
      <c r="NUA39" s="869"/>
      <c r="NUB39" s="869"/>
      <c r="NUC39" s="869"/>
      <c r="NUD39" s="869"/>
      <c r="NUE39" s="869"/>
      <c r="NUF39" s="869"/>
      <c r="NUG39" s="869"/>
      <c r="NUH39" s="869"/>
      <c r="NUI39" s="869"/>
      <c r="NUJ39" s="869"/>
      <c r="NUK39" s="869"/>
      <c r="NUL39" s="869"/>
      <c r="NUM39" s="869"/>
      <c r="NUN39" s="869"/>
      <c r="NUO39" s="869"/>
      <c r="NUP39" s="869"/>
      <c r="NUQ39" s="869"/>
      <c r="NUR39" s="869"/>
      <c r="NUS39" s="869"/>
      <c r="NUT39" s="869"/>
      <c r="NUU39" s="869"/>
      <c r="NUV39" s="869"/>
      <c r="NUW39" s="869"/>
      <c r="NUX39" s="869"/>
      <c r="NUY39" s="869"/>
      <c r="NUZ39" s="869"/>
      <c r="NVA39" s="869"/>
      <c r="NVB39" s="869"/>
      <c r="NVC39" s="869"/>
      <c r="NVD39" s="869"/>
      <c r="NVE39" s="869"/>
      <c r="NVF39" s="869"/>
      <c r="NVG39" s="869"/>
      <c r="NVH39" s="869"/>
      <c r="NVI39" s="869"/>
      <c r="NVJ39" s="869"/>
      <c r="NVK39" s="869"/>
      <c r="NVL39" s="869"/>
      <c r="NVM39" s="869"/>
      <c r="NVN39" s="869"/>
      <c r="NVO39" s="869"/>
      <c r="NVP39" s="869"/>
      <c r="NVQ39" s="869"/>
      <c r="NVR39" s="869"/>
      <c r="NVS39" s="869"/>
      <c r="NVT39" s="869"/>
      <c r="NVU39" s="869"/>
      <c r="NVV39" s="869"/>
      <c r="NVW39" s="869"/>
      <c r="NVX39" s="869"/>
      <c r="NVY39" s="869"/>
      <c r="NVZ39" s="869"/>
      <c r="NWA39" s="869"/>
      <c r="NWB39" s="869"/>
      <c r="NWC39" s="869"/>
      <c r="NWD39" s="869"/>
      <c r="NWE39" s="869"/>
      <c r="NWF39" s="869"/>
      <c r="NWG39" s="869"/>
      <c r="NWH39" s="869"/>
      <c r="NWI39" s="869"/>
      <c r="NWJ39" s="869"/>
      <c r="NWK39" s="869"/>
      <c r="NWL39" s="869"/>
      <c r="NWM39" s="869"/>
      <c r="NWN39" s="869"/>
      <c r="NWO39" s="869"/>
      <c r="NWP39" s="869"/>
      <c r="NWQ39" s="869"/>
      <c r="NWR39" s="869"/>
      <c r="NWS39" s="869"/>
      <c r="NWT39" s="869"/>
      <c r="NWU39" s="869"/>
      <c r="NWV39" s="869"/>
      <c r="NWW39" s="869"/>
      <c r="NWX39" s="869"/>
      <c r="NWY39" s="869"/>
      <c r="NWZ39" s="869"/>
      <c r="NXA39" s="869"/>
      <c r="NXB39" s="869"/>
      <c r="NXC39" s="869"/>
      <c r="NXD39" s="869"/>
      <c r="NXE39" s="869"/>
      <c r="NXF39" s="869"/>
      <c r="NXG39" s="869"/>
      <c r="NXH39" s="869"/>
      <c r="NXI39" s="869"/>
      <c r="NXJ39" s="869"/>
      <c r="NXK39" s="869"/>
      <c r="NXL39" s="869"/>
      <c r="NXM39" s="869"/>
      <c r="NXN39" s="869"/>
      <c r="NXO39" s="869"/>
      <c r="NXP39" s="869"/>
      <c r="NXQ39" s="869"/>
      <c r="NXR39" s="869"/>
      <c r="NXS39" s="869"/>
      <c r="NXT39" s="869"/>
      <c r="NXU39" s="869"/>
      <c r="NXV39" s="869"/>
      <c r="NXW39" s="869"/>
      <c r="NXX39" s="869"/>
      <c r="NXY39" s="869"/>
      <c r="NXZ39" s="869"/>
      <c r="NYA39" s="869"/>
      <c r="NYB39" s="869"/>
      <c r="NYC39" s="869"/>
      <c r="NYD39" s="869"/>
      <c r="NYE39" s="869"/>
      <c r="NYF39" s="869"/>
      <c r="NYG39" s="869"/>
      <c r="NYH39" s="869"/>
      <c r="NYI39" s="869"/>
      <c r="NYJ39" s="869"/>
      <c r="NYK39" s="869"/>
      <c r="NYL39" s="869"/>
      <c r="NYM39" s="869"/>
      <c r="NYN39" s="869"/>
      <c r="NYO39" s="869"/>
      <c r="NYP39" s="869"/>
      <c r="NYQ39" s="869"/>
      <c r="NYR39" s="869"/>
      <c r="NYS39" s="869"/>
      <c r="NYT39" s="869"/>
      <c r="NYU39" s="869"/>
      <c r="NYV39" s="869"/>
      <c r="NYW39" s="869"/>
      <c r="NYX39" s="869"/>
      <c r="NYY39" s="869"/>
      <c r="NYZ39" s="869"/>
      <c r="NZA39" s="869"/>
      <c r="NZB39" s="869"/>
      <c r="NZC39" s="869"/>
      <c r="NZD39" s="869"/>
      <c r="NZE39" s="869"/>
      <c r="NZF39" s="869"/>
      <c r="NZG39" s="869"/>
      <c r="NZH39" s="869"/>
      <c r="NZI39" s="869"/>
      <c r="NZJ39" s="869"/>
      <c r="NZK39" s="869"/>
      <c r="NZL39" s="869"/>
      <c r="NZM39" s="869"/>
      <c r="NZN39" s="869"/>
      <c r="NZO39" s="869"/>
      <c r="NZP39" s="869"/>
      <c r="NZQ39" s="869"/>
      <c r="NZR39" s="869"/>
      <c r="NZS39" s="869"/>
      <c r="NZT39" s="869"/>
      <c r="NZU39" s="869"/>
      <c r="NZV39" s="869"/>
      <c r="NZW39" s="869"/>
      <c r="NZX39" s="869"/>
      <c r="NZY39" s="869"/>
      <c r="NZZ39" s="869"/>
      <c r="OAA39" s="869"/>
      <c r="OAB39" s="869"/>
      <c r="OAC39" s="869"/>
      <c r="OAD39" s="869"/>
      <c r="OAE39" s="869"/>
      <c r="OAF39" s="869"/>
      <c r="OAG39" s="869"/>
      <c r="OAH39" s="869"/>
      <c r="OAI39" s="869"/>
      <c r="OAJ39" s="869"/>
      <c r="OAK39" s="869"/>
      <c r="OAL39" s="869"/>
      <c r="OAM39" s="869"/>
      <c r="OAN39" s="869"/>
      <c r="OAO39" s="869"/>
      <c r="OAP39" s="869"/>
      <c r="OAQ39" s="869"/>
      <c r="OAR39" s="869"/>
      <c r="OAS39" s="869"/>
      <c r="OAT39" s="869"/>
      <c r="OAU39" s="869"/>
      <c r="OAV39" s="869"/>
      <c r="OAW39" s="869"/>
      <c r="OAX39" s="869"/>
      <c r="OAY39" s="869"/>
      <c r="OAZ39" s="869"/>
      <c r="OBA39" s="869"/>
      <c r="OBB39" s="869"/>
      <c r="OBC39" s="869"/>
      <c r="OBD39" s="869"/>
      <c r="OBE39" s="869"/>
      <c r="OBF39" s="869"/>
      <c r="OBG39" s="869"/>
      <c r="OBH39" s="869"/>
      <c r="OBI39" s="869"/>
      <c r="OBJ39" s="869"/>
      <c r="OBK39" s="869"/>
      <c r="OBL39" s="869"/>
      <c r="OBM39" s="869"/>
      <c r="OBN39" s="869"/>
      <c r="OBO39" s="869"/>
      <c r="OBP39" s="869"/>
      <c r="OBQ39" s="869"/>
      <c r="OBR39" s="869"/>
      <c r="OBS39" s="869"/>
      <c r="OBT39" s="869"/>
      <c r="OBU39" s="869"/>
      <c r="OBV39" s="869"/>
      <c r="OBW39" s="869"/>
      <c r="OBX39" s="869"/>
      <c r="OBY39" s="869"/>
      <c r="OBZ39" s="869"/>
      <c r="OCA39" s="869"/>
      <c r="OCB39" s="869"/>
      <c r="OCC39" s="869"/>
      <c r="OCD39" s="869"/>
      <c r="OCE39" s="869"/>
      <c r="OCF39" s="869"/>
      <c r="OCG39" s="869"/>
      <c r="OCH39" s="869"/>
      <c r="OCI39" s="869"/>
      <c r="OCJ39" s="869"/>
      <c r="OCK39" s="869"/>
      <c r="OCL39" s="869"/>
      <c r="OCM39" s="869"/>
      <c r="OCN39" s="869"/>
      <c r="OCO39" s="869"/>
      <c r="OCP39" s="869"/>
      <c r="OCQ39" s="869"/>
      <c r="OCR39" s="869"/>
      <c r="OCS39" s="869"/>
      <c r="OCT39" s="869"/>
      <c r="OCU39" s="869"/>
      <c r="OCV39" s="869"/>
      <c r="OCW39" s="869"/>
      <c r="OCX39" s="869"/>
      <c r="OCY39" s="869"/>
      <c r="OCZ39" s="869"/>
      <c r="ODA39" s="869"/>
      <c r="ODB39" s="869"/>
      <c r="ODC39" s="869"/>
      <c r="ODD39" s="869"/>
      <c r="ODE39" s="869"/>
      <c r="ODF39" s="869"/>
      <c r="ODG39" s="869"/>
      <c r="ODH39" s="869"/>
      <c r="ODI39" s="869"/>
      <c r="ODJ39" s="869"/>
      <c r="ODK39" s="869"/>
      <c r="ODL39" s="869"/>
      <c r="ODM39" s="869"/>
      <c r="ODN39" s="869"/>
      <c r="ODO39" s="869"/>
      <c r="ODP39" s="869"/>
      <c r="ODQ39" s="869"/>
      <c r="ODR39" s="869"/>
      <c r="ODS39" s="869"/>
      <c r="ODT39" s="869"/>
      <c r="ODU39" s="869"/>
      <c r="ODV39" s="869"/>
      <c r="ODW39" s="869"/>
      <c r="ODX39" s="869"/>
      <c r="ODY39" s="869"/>
      <c r="ODZ39" s="869"/>
      <c r="OEA39" s="869"/>
      <c r="OEB39" s="869"/>
      <c r="OEC39" s="869"/>
      <c r="OED39" s="869"/>
      <c r="OEE39" s="869"/>
      <c r="OEF39" s="869"/>
      <c r="OEG39" s="869"/>
      <c r="OEH39" s="869"/>
      <c r="OEI39" s="869"/>
      <c r="OEJ39" s="869"/>
      <c r="OEK39" s="869"/>
      <c r="OEL39" s="869"/>
      <c r="OEM39" s="869"/>
      <c r="OEN39" s="869"/>
      <c r="OEO39" s="869"/>
      <c r="OEP39" s="869"/>
      <c r="OEQ39" s="869"/>
      <c r="OER39" s="869"/>
      <c r="OES39" s="869"/>
      <c r="OET39" s="869"/>
      <c r="OEU39" s="869"/>
      <c r="OEV39" s="869"/>
      <c r="OEW39" s="869"/>
      <c r="OEX39" s="869"/>
      <c r="OEY39" s="869"/>
      <c r="OEZ39" s="869"/>
      <c r="OFA39" s="869"/>
      <c r="OFB39" s="869"/>
      <c r="OFC39" s="869"/>
      <c r="OFD39" s="869"/>
      <c r="OFE39" s="869"/>
      <c r="OFF39" s="869"/>
      <c r="OFG39" s="869"/>
      <c r="OFH39" s="869"/>
      <c r="OFI39" s="869"/>
      <c r="OFJ39" s="869"/>
      <c r="OFK39" s="869"/>
      <c r="OFL39" s="869"/>
      <c r="OFM39" s="869"/>
      <c r="OFN39" s="869"/>
      <c r="OFO39" s="869"/>
      <c r="OFP39" s="869"/>
      <c r="OFQ39" s="869"/>
      <c r="OFR39" s="869"/>
      <c r="OFS39" s="869"/>
      <c r="OFT39" s="869"/>
      <c r="OFU39" s="869"/>
      <c r="OFV39" s="869"/>
      <c r="OFW39" s="869"/>
      <c r="OFX39" s="869"/>
      <c r="OFY39" s="869"/>
      <c r="OFZ39" s="869"/>
      <c r="OGA39" s="869"/>
      <c r="OGB39" s="869"/>
      <c r="OGC39" s="869"/>
      <c r="OGD39" s="869"/>
      <c r="OGE39" s="869"/>
      <c r="OGF39" s="869"/>
      <c r="OGG39" s="869"/>
      <c r="OGH39" s="869"/>
      <c r="OGI39" s="869"/>
      <c r="OGJ39" s="869"/>
      <c r="OGK39" s="869"/>
      <c r="OGL39" s="869"/>
      <c r="OGM39" s="869"/>
      <c r="OGN39" s="869"/>
      <c r="OGO39" s="869"/>
      <c r="OGP39" s="869"/>
      <c r="OGQ39" s="869"/>
      <c r="OGR39" s="869"/>
      <c r="OGS39" s="869"/>
      <c r="OGT39" s="869"/>
      <c r="OGU39" s="869"/>
      <c r="OGV39" s="869"/>
      <c r="OGW39" s="869"/>
      <c r="OGX39" s="869"/>
      <c r="OGY39" s="869"/>
      <c r="OGZ39" s="869"/>
      <c r="OHA39" s="869"/>
      <c r="OHB39" s="869"/>
      <c r="OHC39" s="869"/>
      <c r="OHD39" s="869"/>
      <c r="OHE39" s="869"/>
      <c r="OHF39" s="869"/>
      <c r="OHG39" s="869"/>
      <c r="OHH39" s="869"/>
      <c r="OHI39" s="869"/>
      <c r="OHJ39" s="869"/>
      <c r="OHK39" s="869"/>
      <c r="OHL39" s="869"/>
      <c r="OHM39" s="869"/>
      <c r="OHN39" s="869"/>
      <c r="OHO39" s="869"/>
      <c r="OHP39" s="869"/>
      <c r="OHQ39" s="869"/>
      <c r="OHR39" s="869"/>
      <c r="OHS39" s="869"/>
      <c r="OHT39" s="869"/>
      <c r="OHU39" s="869"/>
      <c r="OHV39" s="869"/>
      <c r="OHW39" s="869"/>
      <c r="OHX39" s="869"/>
      <c r="OHY39" s="869"/>
      <c r="OHZ39" s="869"/>
      <c r="OIA39" s="869"/>
      <c r="OIB39" s="869"/>
      <c r="OIC39" s="869"/>
      <c r="OID39" s="869"/>
      <c r="OIE39" s="869"/>
      <c r="OIF39" s="869"/>
      <c r="OIG39" s="869"/>
      <c r="OIH39" s="869"/>
      <c r="OII39" s="869"/>
      <c r="OIJ39" s="869"/>
      <c r="OIK39" s="869"/>
      <c r="OIL39" s="869"/>
      <c r="OIM39" s="869"/>
      <c r="OIN39" s="869"/>
      <c r="OIO39" s="869"/>
      <c r="OIP39" s="869"/>
      <c r="OIQ39" s="869"/>
      <c r="OIR39" s="869"/>
      <c r="OIS39" s="869"/>
      <c r="OIT39" s="869"/>
      <c r="OIU39" s="869"/>
      <c r="OIV39" s="869"/>
      <c r="OIW39" s="869"/>
      <c r="OIX39" s="869"/>
      <c r="OIY39" s="869"/>
      <c r="OIZ39" s="869"/>
      <c r="OJA39" s="869"/>
      <c r="OJB39" s="869"/>
      <c r="OJC39" s="869"/>
      <c r="OJD39" s="869"/>
      <c r="OJE39" s="869"/>
      <c r="OJF39" s="869"/>
      <c r="OJG39" s="869"/>
      <c r="OJH39" s="869"/>
      <c r="OJI39" s="869"/>
      <c r="OJJ39" s="869"/>
      <c r="OJK39" s="869"/>
      <c r="OJL39" s="869"/>
      <c r="OJM39" s="869"/>
      <c r="OJN39" s="869"/>
      <c r="OJO39" s="869"/>
      <c r="OJP39" s="869"/>
      <c r="OJQ39" s="869"/>
      <c r="OJR39" s="869"/>
      <c r="OJS39" s="869"/>
      <c r="OJT39" s="869"/>
      <c r="OJU39" s="869"/>
      <c r="OJV39" s="869"/>
      <c r="OJW39" s="869"/>
      <c r="OJX39" s="869"/>
      <c r="OJY39" s="869"/>
      <c r="OJZ39" s="869"/>
      <c r="OKA39" s="869"/>
      <c r="OKB39" s="869"/>
      <c r="OKC39" s="869"/>
      <c r="OKD39" s="869"/>
      <c r="OKE39" s="869"/>
      <c r="OKF39" s="869"/>
      <c r="OKG39" s="869"/>
      <c r="OKH39" s="869"/>
      <c r="OKI39" s="869"/>
      <c r="OKJ39" s="869"/>
      <c r="OKK39" s="869"/>
      <c r="OKL39" s="869"/>
      <c r="OKM39" s="869"/>
      <c r="OKN39" s="869"/>
      <c r="OKO39" s="869"/>
      <c r="OKP39" s="869"/>
      <c r="OKQ39" s="869"/>
      <c r="OKR39" s="869"/>
      <c r="OKS39" s="869"/>
      <c r="OKT39" s="869"/>
      <c r="OKU39" s="869"/>
      <c r="OKV39" s="869"/>
      <c r="OKW39" s="869"/>
      <c r="OKX39" s="869"/>
      <c r="OKY39" s="869"/>
      <c r="OKZ39" s="869"/>
      <c r="OLA39" s="869"/>
      <c r="OLB39" s="869"/>
      <c r="OLC39" s="869"/>
      <c r="OLD39" s="869"/>
      <c r="OLE39" s="869"/>
      <c r="OLF39" s="869"/>
      <c r="OLG39" s="869"/>
      <c r="OLH39" s="869"/>
      <c r="OLI39" s="869"/>
      <c r="OLJ39" s="869"/>
      <c r="OLK39" s="869"/>
      <c r="OLL39" s="869"/>
      <c r="OLM39" s="869"/>
      <c r="OLN39" s="869"/>
      <c r="OLO39" s="869"/>
      <c r="OLP39" s="869"/>
      <c r="OLQ39" s="869"/>
      <c r="OLR39" s="869"/>
      <c r="OLS39" s="869"/>
      <c r="OLT39" s="869"/>
      <c r="OLU39" s="869"/>
      <c r="OLV39" s="869"/>
      <c r="OLW39" s="869"/>
      <c r="OLX39" s="869"/>
      <c r="OLY39" s="869"/>
      <c r="OLZ39" s="869"/>
      <c r="OMA39" s="869"/>
      <c r="OMB39" s="869"/>
      <c r="OMC39" s="869"/>
      <c r="OMD39" s="869"/>
      <c r="OME39" s="869"/>
      <c r="OMF39" s="869"/>
      <c r="OMG39" s="869"/>
      <c r="OMH39" s="869"/>
      <c r="OMI39" s="869"/>
      <c r="OMJ39" s="869"/>
      <c r="OMK39" s="869"/>
      <c r="OML39" s="869"/>
      <c r="OMM39" s="869"/>
      <c r="OMN39" s="869"/>
      <c r="OMO39" s="869"/>
      <c r="OMP39" s="869"/>
      <c r="OMQ39" s="869"/>
      <c r="OMR39" s="869"/>
      <c r="OMS39" s="869"/>
      <c r="OMT39" s="869"/>
      <c r="OMU39" s="869"/>
      <c r="OMV39" s="869"/>
      <c r="OMW39" s="869"/>
      <c r="OMX39" s="869"/>
      <c r="OMY39" s="869"/>
      <c r="OMZ39" s="869"/>
      <c r="ONA39" s="869"/>
      <c r="ONB39" s="869"/>
      <c r="ONC39" s="869"/>
      <c r="OND39" s="869"/>
      <c r="ONE39" s="869"/>
      <c r="ONF39" s="869"/>
      <c r="ONG39" s="869"/>
      <c r="ONH39" s="869"/>
      <c r="ONI39" s="869"/>
      <c r="ONJ39" s="869"/>
      <c r="ONK39" s="869"/>
      <c r="ONL39" s="869"/>
      <c r="ONM39" s="869"/>
      <c r="ONN39" s="869"/>
      <c r="ONO39" s="869"/>
      <c r="ONP39" s="869"/>
      <c r="ONQ39" s="869"/>
      <c r="ONR39" s="869"/>
      <c r="ONS39" s="869"/>
      <c r="ONT39" s="869"/>
      <c r="ONU39" s="869"/>
      <c r="ONV39" s="869"/>
      <c r="ONW39" s="869"/>
      <c r="ONX39" s="869"/>
      <c r="ONY39" s="869"/>
      <c r="ONZ39" s="869"/>
      <c r="OOA39" s="869"/>
      <c r="OOB39" s="869"/>
      <c r="OOC39" s="869"/>
      <c r="OOD39" s="869"/>
      <c r="OOE39" s="869"/>
      <c r="OOF39" s="869"/>
      <c r="OOG39" s="869"/>
      <c r="OOH39" s="869"/>
      <c r="OOI39" s="869"/>
      <c r="OOJ39" s="869"/>
      <c r="OOK39" s="869"/>
      <c r="OOL39" s="869"/>
      <c r="OOM39" s="869"/>
      <c r="OON39" s="869"/>
      <c r="OOO39" s="869"/>
      <c r="OOP39" s="869"/>
      <c r="OOQ39" s="869"/>
      <c r="OOR39" s="869"/>
      <c r="OOS39" s="869"/>
      <c r="OOT39" s="869"/>
      <c r="OOU39" s="869"/>
      <c r="OOV39" s="869"/>
      <c r="OOW39" s="869"/>
      <c r="OOX39" s="869"/>
      <c r="OOY39" s="869"/>
      <c r="OOZ39" s="869"/>
      <c r="OPA39" s="869"/>
      <c r="OPB39" s="869"/>
      <c r="OPC39" s="869"/>
      <c r="OPD39" s="869"/>
      <c r="OPE39" s="869"/>
      <c r="OPF39" s="869"/>
      <c r="OPG39" s="869"/>
      <c r="OPH39" s="869"/>
      <c r="OPI39" s="869"/>
      <c r="OPJ39" s="869"/>
      <c r="OPK39" s="869"/>
      <c r="OPL39" s="869"/>
      <c r="OPM39" s="869"/>
      <c r="OPN39" s="869"/>
      <c r="OPO39" s="869"/>
      <c r="OPP39" s="869"/>
      <c r="OPQ39" s="869"/>
      <c r="OPR39" s="869"/>
      <c r="OPS39" s="869"/>
      <c r="OPT39" s="869"/>
      <c r="OPU39" s="869"/>
      <c r="OPV39" s="869"/>
      <c r="OPW39" s="869"/>
      <c r="OPX39" s="869"/>
      <c r="OPY39" s="869"/>
      <c r="OPZ39" s="869"/>
      <c r="OQA39" s="869"/>
      <c r="OQB39" s="869"/>
      <c r="OQC39" s="869"/>
      <c r="OQD39" s="869"/>
      <c r="OQE39" s="869"/>
      <c r="OQF39" s="869"/>
      <c r="OQG39" s="869"/>
      <c r="OQH39" s="869"/>
      <c r="OQI39" s="869"/>
      <c r="OQJ39" s="869"/>
      <c r="OQK39" s="869"/>
      <c r="OQL39" s="869"/>
      <c r="OQM39" s="869"/>
      <c r="OQN39" s="869"/>
      <c r="OQO39" s="869"/>
      <c r="OQP39" s="869"/>
      <c r="OQQ39" s="869"/>
      <c r="OQR39" s="869"/>
      <c r="OQS39" s="869"/>
      <c r="OQT39" s="869"/>
      <c r="OQU39" s="869"/>
      <c r="OQV39" s="869"/>
      <c r="OQW39" s="869"/>
      <c r="OQX39" s="869"/>
      <c r="OQY39" s="869"/>
      <c r="OQZ39" s="869"/>
      <c r="ORA39" s="869"/>
      <c r="ORB39" s="869"/>
      <c r="ORC39" s="869"/>
      <c r="ORD39" s="869"/>
      <c r="ORE39" s="869"/>
      <c r="ORF39" s="869"/>
      <c r="ORG39" s="869"/>
      <c r="ORH39" s="869"/>
      <c r="ORI39" s="869"/>
      <c r="ORJ39" s="869"/>
      <c r="ORK39" s="869"/>
      <c r="ORL39" s="869"/>
      <c r="ORM39" s="869"/>
      <c r="ORN39" s="869"/>
      <c r="ORO39" s="869"/>
      <c r="ORP39" s="869"/>
      <c r="ORQ39" s="869"/>
      <c r="ORR39" s="869"/>
      <c r="ORS39" s="869"/>
      <c r="ORT39" s="869"/>
      <c r="ORU39" s="869"/>
      <c r="ORV39" s="869"/>
      <c r="ORW39" s="869"/>
      <c r="ORX39" s="869"/>
      <c r="ORY39" s="869"/>
      <c r="ORZ39" s="869"/>
      <c r="OSA39" s="869"/>
      <c r="OSB39" s="869"/>
      <c r="OSC39" s="869"/>
      <c r="OSD39" s="869"/>
      <c r="OSE39" s="869"/>
      <c r="OSF39" s="869"/>
      <c r="OSG39" s="869"/>
      <c r="OSH39" s="869"/>
      <c r="OSI39" s="869"/>
      <c r="OSJ39" s="869"/>
      <c r="OSK39" s="869"/>
      <c r="OSL39" s="869"/>
      <c r="OSM39" s="869"/>
      <c r="OSN39" s="869"/>
      <c r="OSO39" s="869"/>
      <c r="OSP39" s="869"/>
      <c r="OSQ39" s="869"/>
      <c r="OSR39" s="869"/>
      <c r="OSS39" s="869"/>
      <c r="OST39" s="869"/>
      <c r="OSU39" s="869"/>
      <c r="OSV39" s="869"/>
      <c r="OSW39" s="869"/>
      <c r="OSX39" s="869"/>
      <c r="OSY39" s="869"/>
      <c r="OSZ39" s="869"/>
      <c r="OTA39" s="869"/>
      <c r="OTB39" s="869"/>
      <c r="OTC39" s="869"/>
      <c r="OTD39" s="869"/>
      <c r="OTE39" s="869"/>
      <c r="OTF39" s="869"/>
      <c r="OTG39" s="869"/>
      <c r="OTH39" s="869"/>
      <c r="OTI39" s="869"/>
      <c r="OTJ39" s="869"/>
      <c r="OTK39" s="869"/>
      <c r="OTL39" s="869"/>
      <c r="OTM39" s="869"/>
      <c r="OTN39" s="869"/>
      <c r="OTO39" s="869"/>
      <c r="OTP39" s="869"/>
      <c r="OTQ39" s="869"/>
      <c r="OTR39" s="869"/>
      <c r="OTS39" s="869"/>
      <c r="OTT39" s="869"/>
      <c r="OTU39" s="869"/>
      <c r="OTV39" s="869"/>
      <c r="OTW39" s="869"/>
      <c r="OTX39" s="869"/>
      <c r="OTY39" s="869"/>
      <c r="OTZ39" s="869"/>
      <c r="OUA39" s="869"/>
      <c r="OUB39" s="869"/>
      <c r="OUC39" s="869"/>
      <c r="OUD39" s="869"/>
      <c r="OUE39" s="869"/>
      <c r="OUF39" s="869"/>
      <c r="OUG39" s="869"/>
      <c r="OUH39" s="869"/>
      <c r="OUI39" s="869"/>
      <c r="OUJ39" s="869"/>
      <c r="OUK39" s="869"/>
      <c r="OUL39" s="869"/>
      <c r="OUM39" s="869"/>
      <c r="OUN39" s="869"/>
      <c r="OUO39" s="869"/>
      <c r="OUP39" s="869"/>
      <c r="OUQ39" s="869"/>
      <c r="OUR39" s="869"/>
      <c r="OUS39" s="869"/>
      <c r="OUT39" s="869"/>
      <c r="OUU39" s="869"/>
      <c r="OUV39" s="869"/>
      <c r="OUW39" s="869"/>
      <c r="OUX39" s="869"/>
      <c r="OUY39" s="869"/>
      <c r="OUZ39" s="869"/>
      <c r="OVA39" s="869"/>
      <c r="OVB39" s="869"/>
      <c r="OVC39" s="869"/>
      <c r="OVD39" s="869"/>
      <c r="OVE39" s="869"/>
      <c r="OVF39" s="869"/>
      <c r="OVG39" s="869"/>
      <c r="OVH39" s="869"/>
      <c r="OVI39" s="869"/>
      <c r="OVJ39" s="869"/>
      <c r="OVK39" s="869"/>
      <c r="OVL39" s="869"/>
      <c r="OVM39" s="869"/>
      <c r="OVN39" s="869"/>
      <c r="OVO39" s="869"/>
      <c r="OVP39" s="869"/>
      <c r="OVQ39" s="869"/>
      <c r="OVR39" s="869"/>
      <c r="OVS39" s="869"/>
      <c r="OVT39" s="869"/>
      <c r="OVU39" s="869"/>
      <c r="OVV39" s="869"/>
      <c r="OVW39" s="869"/>
      <c r="OVX39" s="869"/>
      <c r="OVY39" s="869"/>
      <c r="OVZ39" s="869"/>
      <c r="OWA39" s="869"/>
      <c r="OWB39" s="869"/>
      <c r="OWC39" s="869"/>
      <c r="OWD39" s="869"/>
      <c r="OWE39" s="869"/>
      <c r="OWF39" s="869"/>
      <c r="OWG39" s="869"/>
      <c r="OWH39" s="869"/>
      <c r="OWI39" s="869"/>
      <c r="OWJ39" s="869"/>
      <c r="OWK39" s="869"/>
      <c r="OWL39" s="869"/>
      <c r="OWM39" s="869"/>
      <c r="OWN39" s="869"/>
      <c r="OWO39" s="869"/>
      <c r="OWP39" s="869"/>
      <c r="OWQ39" s="869"/>
      <c r="OWR39" s="869"/>
      <c r="OWS39" s="869"/>
      <c r="OWT39" s="869"/>
      <c r="OWU39" s="869"/>
      <c r="OWV39" s="869"/>
      <c r="OWW39" s="869"/>
      <c r="OWX39" s="869"/>
      <c r="OWY39" s="869"/>
      <c r="OWZ39" s="869"/>
      <c r="OXA39" s="869"/>
      <c r="OXB39" s="869"/>
      <c r="OXC39" s="869"/>
      <c r="OXD39" s="869"/>
      <c r="OXE39" s="869"/>
      <c r="OXF39" s="869"/>
      <c r="OXG39" s="869"/>
      <c r="OXH39" s="869"/>
      <c r="OXI39" s="869"/>
      <c r="OXJ39" s="869"/>
      <c r="OXK39" s="869"/>
      <c r="OXL39" s="869"/>
      <c r="OXM39" s="869"/>
      <c r="OXN39" s="869"/>
      <c r="OXO39" s="869"/>
      <c r="OXP39" s="869"/>
      <c r="OXQ39" s="869"/>
      <c r="OXR39" s="869"/>
      <c r="OXS39" s="869"/>
      <c r="OXT39" s="869"/>
      <c r="OXU39" s="869"/>
      <c r="OXV39" s="869"/>
      <c r="OXW39" s="869"/>
      <c r="OXX39" s="869"/>
      <c r="OXY39" s="869"/>
      <c r="OXZ39" s="869"/>
      <c r="OYA39" s="869"/>
      <c r="OYB39" s="869"/>
      <c r="OYC39" s="869"/>
      <c r="OYD39" s="869"/>
      <c r="OYE39" s="869"/>
      <c r="OYF39" s="869"/>
      <c r="OYG39" s="869"/>
      <c r="OYH39" s="869"/>
      <c r="OYI39" s="869"/>
      <c r="OYJ39" s="869"/>
      <c r="OYK39" s="869"/>
      <c r="OYL39" s="869"/>
      <c r="OYM39" s="869"/>
      <c r="OYN39" s="869"/>
      <c r="OYO39" s="869"/>
      <c r="OYP39" s="869"/>
      <c r="OYQ39" s="869"/>
      <c r="OYR39" s="869"/>
      <c r="OYS39" s="869"/>
      <c r="OYT39" s="869"/>
      <c r="OYU39" s="869"/>
      <c r="OYV39" s="869"/>
      <c r="OYW39" s="869"/>
      <c r="OYX39" s="869"/>
      <c r="OYY39" s="869"/>
      <c r="OYZ39" s="869"/>
      <c r="OZA39" s="869"/>
      <c r="OZB39" s="869"/>
      <c r="OZC39" s="869"/>
      <c r="OZD39" s="869"/>
      <c r="OZE39" s="869"/>
      <c r="OZF39" s="869"/>
      <c r="OZG39" s="869"/>
      <c r="OZH39" s="869"/>
      <c r="OZI39" s="869"/>
      <c r="OZJ39" s="869"/>
      <c r="OZK39" s="869"/>
      <c r="OZL39" s="869"/>
      <c r="OZM39" s="869"/>
      <c r="OZN39" s="869"/>
      <c r="OZO39" s="869"/>
      <c r="OZP39" s="869"/>
      <c r="OZQ39" s="869"/>
      <c r="OZR39" s="869"/>
      <c r="OZS39" s="869"/>
      <c r="OZT39" s="869"/>
      <c r="OZU39" s="869"/>
      <c r="OZV39" s="869"/>
      <c r="OZW39" s="869"/>
      <c r="OZX39" s="869"/>
      <c r="OZY39" s="869"/>
      <c r="OZZ39" s="869"/>
      <c r="PAA39" s="869"/>
      <c r="PAB39" s="869"/>
      <c r="PAC39" s="869"/>
      <c r="PAD39" s="869"/>
      <c r="PAE39" s="869"/>
      <c r="PAF39" s="869"/>
      <c r="PAG39" s="869"/>
      <c r="PAH39" s="869"/>
      <c r="PAI39" s="869"/>
      <c r="PAJ39" s="869"/>
      <c r="PAK39" s="869"/>
      <c r="PAL39" s="869"/>
      <c r="PAM39" s="869"/>
      <c r="PAN39" s="869"/>
      <c r="PAO39" s="869"/>
      <c r="PAP39" s="869"/>
      <c r="PAQ39" s="869"/>
      <c r="PAR39" s="869"/>
      <c r="PAS39" s="869"/>
      <c r="PAT39" s="869"/>
      <c r="PAU39" s="869"/>
      <c r="PAV39" s="869"/>
      <c r="PAW39" s="869"/>
      <c r="PAX39" s="869"/>
      <c r="PAY39" s="869"/>
      <c r="PAZ39" s="869"/>
      <c r="PBA39" s="869"/>
      <c r="PBB39" s="869"/>
      <c r="PBC39" s="869"/>
      <c r="PBD39" s="869"/>
      <c r="PBE39" s="869"/>
      <c r="PBF39" s="869"/>
      <c r="PBG39" s="869"/>
      <c r="PBH39" s="869"/>
      <c r="PBI39" s="869"/>
      <c r="PBJ39" s="869"/>
      <c r="PBK39" s="869"/>
      <c r="PBL39" s="869"/>
      <c r="PBM39" s="869"/>
      <c r="PBN39" s="869"/>
      <c r="PBO39" s="869"/>
      <c r="PBP39" s="869"/>
      <c r="PBQ39" s="869"/>
      <c r="PBR39" s="869"/>
      <c r="PBS39" s="869"/>
      <c r="PBT39" s="869"/>
      <c r="PBU39" s="869"/>
      <c r="PBV39" s="869"/>
      <c r="PBW39" s="869"/>
      <c r="PBX39" s="869"/>
      <c r="PBY39" s="869"/>
      <c r="PBZ39" s="869"/>
      <c r="PCA39" s="869"/>
      <c r="PCB39" s="869"/>
      <c r="PCC39" s="869"/>
      <c r="PCD39" s="869"/>
      <c r="PCE39" s="869"/>
      <c r="PCF39" s="869"/>
      <c r="PCG39" s="869"/>
      <c r="PCH39" s="869"/>
      <c r="PCI39" s="869"/>
      <c r="PCJ39" s="869"/>
      <c r="PCK39" s="869"/>
      <c r="PCL39" s="869"/>
      <c r="PCM39" s="869"/>
      <c r="PCN39" s="869"/>
      <c r="PCO39" s="869"/>
      <c r="PCP39" s="869"/>
      <c r="PCQ39" s="869"/>
      <c r="PCR39" s="869"/>
      <c r="PCS39" s="869"/>
      <c r="PCT39" s="869"/>
      <c r="PCU39" s="869"/>
      <c r="PCV39" s="869"/>
      <c r="PCW39" s="869"/>
      <c r="PCX39" s="869"/>
      <c r="PCY39" s="869"/>
      <c r="PCZ39" s="869"/>
      <c r="PDA39" s="869"/>
      <c r="PDB39" s="869"/>
      <c r="PDC39" s="869"/>
      <c r="PDD39" s="869"/>
      <c r="PDE39" s="869"/>
      <c r="PDF39" s="869"/>
      <c r="PDG39" s="869"/>
      <c r="PDH39" s="869"/>
      <c r="PDI39" s="869"/>
      <c r="PDJ39" s="869"/>
      <c r="PDK39" s="869"/>
      <c r="PDL39" s="869"/>
      <c r="PDM39" s="869"/>
      <c r="PDN39" s="869"/>
      <c r="PDO39" s="869"/>
      <c r="PDP39" s="869"/>
      <c r="PDQ39" s="869"/>
      <c r="PDR39" s="869"/>
      <c r="PDS39" s="869"/>
      <c r="PDT39" s="869"/>
      <c r="PDU39" s="869"/>
      <c r="PDV39" s="869"/>
      <c r="PDW39" s="869"/>
      <c r="PDX39" s="869"/>
      <c r="PDY39" s="869"/>
      <c r="PDZ39" s="869"/>
      <c r="PEA39" s="869"/>
      <c r="PEB39" s="869"/>
      <c r="PEC39" s="869"/>
      <c r="PED39" s="869"/>
      <c r="PEE39" s="869"/>
      <c r="PEF39" s="869"/>
      <c r="PEG39" s="869"/>
      <c r="PEH39" s="869"/>
      <c r="PEI39" s="869"/>
      <c r="PEJ39" s="869"/>
      <c r="PEK39" s="869"/>
      <c r="PEL39" s="869"/>
      <c r="PEM39" s="869"/>
      <c r="PEN39" s="869"/>
      <c r="PEO39" s="869"/>
      <c r="PEP39" s="869"/>
      <c r="PEQ39" s="869"/>
      <c r="PER39" s="869"/>
      <c r="PES39" s="869"/>
      <c r="PET39" s="869"/>
      <c r="PEU39" s="869"/>
      <c r="PEV39" s="869"/>
      <c r="PEW39" s="869"/>
      <c r="PEX39" s="869"/>
      <c r="PEY39" s="869"/>
      <c r="PEZ39" s="869"/>
      <c r="PFA39" s="869"/>
      <c r="PFB39" s="869"/>
      <c r="PFC39" s="869"/>
      <c r="PFD39" s="869"/>
      <c r="PFE39" s="869"/>
      <c r="PFF39" s="869"/>
      <c r="PFG39" s="869"/>
      <c r="PFH39" s="869"/>
      <c r="PFI39" s="869"/>
      <c r="PFJ39" s="869"/>
      <c r="PFK39" s="869"/>
      <c r="PFL39" s="869"/>
      <c r="PFM39" s="869"/>
      <c r="PFN39" s="869"/>
      <c r="PFO39" s="869"/>
      <c r="PFP39" s="869"/>
      <c r="PFQ39" s="869"/>
      <c r="PFR39" s="869"/>
      <c r="PFS39" s="869"/>
      <c r="PFT39" s="869"/>
      <c r="PFU39" s="869"/>
      <c r="PFV39" s="869"/>
      <c r="PFW39" s="869"/>
      <c r="PFX39" s="869"/>
      <c r="PFY39" s="869"/>
      <c r="PFZ39" s="869"/>
      <c r="PGA39" s="869"/>
      <c r="PGB39" s="869"/>
      <c r="PGC39" s="869"/>
      <c r="PGD39" s="869"/>
      <c r="PGE39" s="869"/>
      <c r="PGF39" s="869"/>
      <c r="PGG39" s="869"/>
      <c r="PGH39" s="869"/>
      <c r="PGI39" s="869"/>
      <c r="PGJ39" s="869"/>
      <c r="PGK39" s="869"/>
      <c r="PGL39" s="869"/>
      <c r="PGM39" s="869"/>
      <c r="PGN39" s="869"/>
      <c r="PGO39" s="869"/>
      <c r="PGP39" s="869"/>
      <c r="PGQ39" s="869"/>
      <c r="PGR39" s="869"/>
      <c r="PGS39" s="869"/>
      <c r="PGT39" s="869"/>
      <c r="PGU39" s="869"/>
      <c r="PGV39" s="869"/>
      <c r="PGW39" s="869"/>
      <c r="PGX39" s="869"/>
      <c r="PGY39" s="869"/>
      <c r="PGZ39" s="869"/>
      <c r="PHA39" s="869"/>
      <c r="PHB39" s="869"/>
      <c r="PHC39" s="869"/>
      <c r="PHD39" s="869"/>
      <c r="PHE39" s="869"/>
      <c r="PHF39" s="869"/>
      <c r="PHG39" s="869"/>
      <c r="PHH39" s="869"/>
      <c r="PHI39" s="869"/>
      <c r="PHJ39" s="869"/>
      <c r="PHK39" s="869"/>
      <c r="PHL39" s="869"/>
      <c r="PHM39" s="869"/>
      <c r="PHN39" s="869"/>
      <c r="PHO39" s="869"/>
      <c r="PHP39" s="869"/>
      <c r="PHQ39" s="869"/>
      <c r="PHR39" s="869"/>
      <c r="PHS39" s="869"/>
      <c r="PHT39" s="869"/>
      <c r="PHU39" s="869"/>
      <c r="PHV39" s="869"/>
      <c r="PHW39" s="869"/>
      <c r="PHX39" s="869"/>
      <c r="PHY39" s="869"/>
      <c r="PHZ39" s="869"/>
      <c r="PIA39" s="869"/>
      <c r="PIB39" s="869"/>
      <c r="PIC39" s="869"/>
      <c r="PID39" s="869"/>
      <c r="PIE39" s="869"/>
      <c r="PIF39" s="869"/>
      <c r="PIG39" s="869"/>
      <c r="PIH39" s="869"/>
      <c r="PII39" s="869"/>
      <c r="PIJ39" s="869"/>
      <c r="PIK39" s="869"/>
      <c r="PIL39" s="869"/>
      <c r="PIM39" s="869"/>
      <c r="PIN39" s="869"/>
      <c r="PIO39" s="869"/>
      <c r="PIP39" s="869"/>
      <c r="PIQ39" s="869"/>
      <c r="PIR39" s="869"/>
      <c r="PIS39" s="869"/>
      <c r="PIT39" s="869"/>
      <c r="PIU39" s="869"/>
      <c r="PIV39" s="869"/>
      <c r="PIW39" s="869"/>
      <c r="PIX39" s="869"/>
      <c r="PIY39" s="869"/>
      <c r="PIZ39" s="869"/>
      <c r="PJA39" s="869"/>
      <c r="PJB39" s="869"/>
      <c r="PJC39" s="869"/>
      <c r="PJD39" s="869"/>
      <c r="PJE39" s="869"/>
      <c r="PJF39" s="869"/>
      <c r="PJG39" s="869"/>
      <c r="PJH39" s="869"/>
      <c r="PJI39" s="869"/>
      <c r="PJJ39" s="869"/>
      <c r="PJK39" s="869"/>
      <c r="PJL39" s="869"/>
      <c r="PJM39" s="869"/>
      <c r="PJN39" s="869"/>
      <c r="PJO39" s="869"/>
      <c r="PJP39" s="869"/>
      <c r="PJQ39" s="869"/>
      <c r="PJR39" s="869"/>
      <c r="PJS39" s="869"/>
      <c r="PJT39" s="869"/>
      <c r="PJU39" s="869"/>
      <c r="PJV39" s="869"/>
      <c r="PJW39" s="869"/>
      <c r="PJX39" s="869"/>
      <c r="PJY39" s="869"/>
      <c r="PJZ39" s="869"/>
      <c r="PKA39" s="869"/>
      <c r="PKB39" s="869"/>
      <c r="PKC39" s="869"/>
      <c r="PKD39" s="869"/>
      <c r="PKE39" s="869"/>
      <c r="PKF39" s="869"/>
      <c r="PKG39" s="869"/>
      <c r="PKH39" s="869"/>
      <c r="PKI39" s="869"/>
      <c r="PKJ39" s="869"/>
      <c r="PKK39" s="869"/>
      <c r="PKL39" s="869"/>
      <c r="PKM39" s="869"/>
      <c r="PKN39" s="869"/>
      <c r="PKO39" s="869"/>
      <c r="PKP39" s="869"/>
      <c r="PKQ39" s="869"/>
      <c r="PKR39" s="869"/>
      <c r="PKS39" s="869"/>
      <c r="PKT39" s="869"/>
      <c r="PKU39" s="869"/>
      <c r="PKV39" s="869"/>
      <c r="PKW39" s="869"/>
      <c r="PKX39" s="869"/>
      <c r="PKY39" s="869"/>
      <c r="PKZ39" s="869"/>
      <c r="PLA39" s="869"/>
      <c r="PLB39" s="869"/>
      <c r="PLC39" s="869"/>
      <c r="PLD39" s="869"/>
      <c r="PLE39" s="869"/>
      <c r="PLF39" s="869"/>
      <c r="PLG39" s="869"/>
      <c r="PLH39" s="869"/>
      <c r="PLI39" s="869"/>
      <c r="PLJ39" s="869"/>
      <c r="PLK39" s="869"/>
      <c r="PLL39" s="869"/>
      <c r="PLM39" s="869"/>
      <c r="PLN39" s="869"/>
      <c r="PLO39" s="869"/>
      <c r="PLP39" s="869"/>
      <c r="PLQ39" s="869"/>
      <c r="PLR39" s="869"/>
      <c r="PLS39" s="869"/>
      <c r="PLT39" s="869"/>
      <c r="PLU39" s="869"/>
      <c r="PLV39" s="869"/>
      <c r="PLW39" s="869"/>
      <c r="PLX39" s="869"/>
      <c r="PLY39" s="869"/>
      <c r="PLZ39" s="869"/>
      <c r="PMA39" s="869"/>
      <c r="PMB39" s="869"/>
      <c r="PMC39" s="869"/>
      <c r="PMD39" s="869"/>
      <c r="PME39" s="869"/>
      <c r="PMF39" s="869"/>
      <c r="PMG39" s="869"/>
      <c r="PMH39" s="869"/>
      <c r="PMI39" s="869"/>
      <c r="PMJ39" s="869"/>
      <c r="PMK39" s="869"/>
      <c r="PML39" s="869"/>
      <c r="PMM39" s="869"/>
      <c r="PMN39" s="869"/>
      <c r="PMO39" s="869"/>
      <c r="PMP39" s="869"/>
      <c r="PMQ39" s="869"/>
      <c r="PMR39" s="869"/>
      <c r="PMS39" s="869"/>
      <c r="PMT39" s="869"/>
      <c r="PMU39" s="869"/>
      <c r="PMV39" s="869"/>
      <c r="PMW39" s="869"/>
      <c r="PMX39" s="869"/>
      <c r="PMY39" s="869"/>
      <c r="PMZ39" s="869"/>
      <c r="PNA39" s="869"/>
      <c r="PNB39" s="869"/>
      <c r="PNC39" s="869"/>
      <c r="PND39" s="869"/>
      <c r="PNE39" s="869"/>
      <c r="PNF39" s="869"/>
      <c r="PNG39" s="869"/>
      <c r="PNH39" s="869"/>
      <c r="PNI39" s="869"/>
      <c r="PNJ39" s="869"/>
      <c r="PNK39" s="869"/>
      <c r="PNL39" s="869"/>
      <c r="PNM39" s="869"/>
      <c r="PNN39" s="869"/>
      <c r="PNO39" s="869"/>
      <c r="PNP39" s="869"/>
      <c r="PNQ39" s="869"/>
      <c r="PNR39" s="869"/>
      <c r="PNS39" s="869"/>
      <c r="PNT39" s="869"/>
      <c r="PNU39" s="869"/>
      <c r="PNV39" s="869"/>
      <c r="PNW39" s="869"/>
      <c r="PNX39" s="869"/>
      <c r="PNY39" s="869"/>
      <c r="PNZ39" s="869"/>
      <c r="POA39" s="869"/>
      <c r="POB39" s="869"/>
      <c r="POC39" s="869"/>
      <c r="POD39" s="869"/>
      <c r="POE39" s="869"/>
      <c r="POF39" s="869"/>
      <c r="POG39" s="869"/>
      <c r="POH39" s="869"/>
      <c r="POI39" s="869"/>
      <c r="POJ39" s="869"/>
      <c r="POK39" s="869"/>
      <c r="POL39" s="869"/>
      <c r="POM39" s="869"/>
      <c r="PON39" s="869"/>
      <c r="POO39" s="869"/>
      <c r="POP39" s="869"/>
      <c r="POQ39" s="869"/>
      <c r="POR39" s="869"/>
      <c r="POS39" s="869"/>
      <c r="POT39" s="869"/>
      <c r="POU39" s="869"/>
      <c r="POV39" s="869"/>
      <c r="POW39" s="869"/>
      <c r="POX39" s="869"/>
      <c r="POY39" s="869"/>
      <c r="POZ39" s="869"/>
      <c r="PPA39" s="869"/>
      <c r="PPB39" s="869"/>
      <c r="PPC39" s="869"/>
      <c r="PPD39" s="869"/>
      <c r="PPE39" s="869"/>
      <c r="PPF39" s="869"/>
      <c r="PPG39" s="869"/>
      <c r="PPH39" s="869"/>
      <c r="PPI39" s="869"/>
      <c r="PPJ39" s="869"/>
      <c r="PPK39" s="869"/>
      <c r="PPL39" s="869"/>
      <c r="PPM39" s="869"/>
      <c r="PPN39" s="869"/>
      <c r="PPO39" s="869"/>
      <c r="PPP39" s="869"/>
      <c r="PPQ39" s="869"/>
      <c r="PPR39" s="869"/>
      <c r="PPS39" s="869"/>
      <c r="PPT39" s="869"/>
      <c r="PPU39" s="869"/>
      <c r="PPV39" s="869"/>
      <c r="PPW39" s="869"/>
      <c r="PPX39" s="869"/>
      <c r="PPY39" s="869"/>
      <c r="PPZ39" s="869"/>
      <c r="PQA39" s="869"/>
      <c r="PQB39" s="869"/>
      <c r="PQC39" s="869"/>
      <c r="PQD39" s="869"/>
      <c r="PQE39" s="869"/>
      <c r="PQF39" s="869"/>
      <c r="PQG39" s="869"/>
      <c r="PQH39" s="869"/>
      <c r="PQI39" s="869"/>
      <c r="PQJ39" s="869"/>
      <c r="PQK39" s="869"/>
      <c r="PQL39" s="869"/>
      <c r="PQM39" s="869"/>
      <c r="PQN39" s="869"/>
      <c r="PQO39" s="869"/>
      <c r="PQP39" s="869"/>
      <c r="PQQ39" s="869"/>
      <c r="PQR39" s="869"/>
      <c r="PQS39" s="869"/>
      <c r="PQT39" s="869"/>
      <c r="PQU39" s="869"/>
      <c r="PQV39" s="869"/>
      <c r="PQW39" s="869"/>
      <c r="PQX39" s="869"/>
      <c r="PQY39" s="869"/>
      <c r="PQZ39" s="869"/>
      <c r="PRA39" s="869"/>
      <c r="PRB39" s="869"/>
      <c r="PRC39" s="869"/>
      <c r="PRD39" s="869"/>
      <c r="PRE39" s="869"/>
      <c r="PRF39" s="869"/>
      <c r="PRG39" s="869"/>
      <c r="PRH39" s="869"/>
      <c r="PRI39" s="869"/>
      <c r="PRJ39" s="869"/>
      <c r="PRK39" s="869"/>
      <c r="PRL39" s="869"/>
      <c r="PRM39" s="869"/>
      <c r="PRN39" s="869"/>
      <c r="PRO39" s="869"/>
      <c r="PRP39" s="869"/>
      <c r="PRQ39" s="869"/>
      <c r="PRR39" s="869"/>
      <c r="PRS39" s="869"/>
      <c r="PRT39" s="869"/>
      <c r="PRU39" s="869"/>
      <c r="PRV39" s="869"/>
      <c r="PRW39" s="869"/>
      <c r="PRX39" s="869"/>
      <c r="PRY39" s="869"/>
      <c r="PRZ39" s="869"/>
      <c r="PSA39" s="869"/>
      <c r="PSB39" s="869"/>
      <c r="PSC39" s="869"/>
      <c r="PSD39" s="869"/>
      <c r="PSE39" s="869"/>
      <c r="PSF39" s="869"/>
      <c r="PSG39" s="869"/>
      <c r="PSH39" s="869"/>
      <c r="PSI39" s="869"/>
      <c r="PSJ39" s="869"/>
      <c r="PSK39" s="869"/>
      <c r="PSL39" s="869"/>
      <c r="PSM39" s="869"/>
      <c r="PSN39" s="869"/>
      <c r="PSO39" s="869"/>
      <c r="PSP39" s="869"/>
      <c r="PSQ39" s="869"/>
      <c r="PSR39" s="869"/>
      <c r="PSS39" s="869"/>
      <c r="PST39" s="869"/>
      <c r="PSU39" s="869"/>
      <c r="PSV39" s="869"/>
      <c r="PSW39" s="869"/>
      <c r="PSX39" s="869"/>
      <c r="PSY39" s="869"/>
      <c r="PSZ39" s="869"/>
      <c r="PTA39" s="869"/>
      <c r="PTB39" s="869"/>
      <c r="PTC39" s="869"/>
      <c r="PTD39" s="869"/>
      <c r="PTE39" s="869"/>
      <c r="PTF39" s="869"/>
      <c r="PTG39" s="869"/>
      <c r="PTH39" s="869"/>
      <c r="PTI39" s="869"/>
      <c r="PTJ39" s="869"/>
      <c r="PTK39" s="869"/>
      <c r="PTL39" s="869"/>
      <c r="PTM39" s="869"/>
      <c r="PTN39" s="869"/>
      <c r="PTO39" s="869"/>
      <c r="PTP39" s="869"/>
      <c r="PTQ39" s="869"/>
      <c r="PTR39" s="869"/>
      <c r="PTS39" s="869"/>
      <c r="PTT39" s="869"/>
      <c r="PTU39" s="869"/>
      <c r="PTV39" s="869"/>
      <c r="PTW39" s="869"/>
      <c r="PTX39" s="869"/>
      <c r="PTY39" s="869"/>
      <c r="PTZ39" s="869"/>
      <c r="PUA39" s="869"/>
      <c r="PUB39" s="869"/>
      <c r="PUC39" s="869"/>
      <c r="PUD39" s="869"/>
      <c r="PUE39" s="869"/>
      <c r="PUF39" s="869"/>
      <c r="PUG39" s="869"/>
      <c r="PUH39" s="869"/>
      <c r="PUI39" s="869"/>
      <c r="PUJ39" s="869"/>
      <c r="PUK39" s="869"/>
      <c r="PUL39" s="869"/>
      <c r="PUM39" s="869"/>
      <c r="PUN39" s="869"/>
      <c r="PUO39" s="869"/>
      <c r="PUP39" s="869"/>
      <c r="PUQ39" s="869"/>
      <c r="PUR39" s="869"/>
      <c r="PUS39" s="869"/>
      <c r="PUT39" s="869"/>
      <c r="PUU39" s="869"/>
      <c r="PUV39" s="869"/>
      <c r="PUW39" s="869"/>
      <c r="PUX39" s="869"/>
      <c r="PUY39" s="869"/>
      <c r="PUZ39" s="869"/>
      <c r="PVA39" s="869"/>
      <c r="PVB39" s="869"/>
      <c r="PVC39" s="869"/>
      <c r="PVD39" s="869"/>
      <c r="PVE39" s="869"/>
      <c r="PVF39" s="869"/>
      <c r="PVG39" s="869"/>
      <c r="PVH39" s="869"/>
      <c r="PVI39" s="869"/>
      <c r="PVJ39" s="869"/>
      <c r="PVK39" s="869"/>
      <c r="PVL39" s="869"/>
      <c r="PVM39" s="869"/>
      <c r="PVN39" s="869"/>
      <c r="PVO39" s="869"/>
      <c r="PVP39" s="869"/>
      <c r="PVQ39" s="869"/>
      <c r="PVR39" s="869"/>
      <c r="PVS39" s="869"/>
      <c r="PVT39" s="869"/>
      <c r="PVU39" s="869"/>
      <c r="PVV39" s="869"/>
      <c r="PVW39" s="869"/>
      <c r="PVX39" s="869"/>
      <c r="PVY39" s="869"/>
      <c r="PVZ39" s="869"/>
      <c r="PWA39" s="869"/>
      <c r="PWB39" s="869"/>
      <c r="PWC39" s="869"/>
      <c r="PWD39" s="869"/>
      <c r="PWE39" s="869"/>
      <c r="PWF39" s="869"/>
      <c r="PWG39" s="869"/>
      <c r="PWH39" s="869"/>
      <c r="PWI39" s="869"/>
      <c r="PWJ39" s="869"/>
      <c r="PWK39" s="869"/>
      <c r="PWL39" s="869"/>
      <c r="PWM39" s="869"/>
      <c r="PWN39" s="869"/>
      <c r="PWO39" s="869"/>
      <c r="PWP39" s="869"/>
      <c r="PWQ39" s="869"/>
      <c r="PWR39" s="869"/>
      <c r="PWS39" s="869"/>
      <c r="PWT39" s="869"/>
      <c r="PWU39" s="869"/>
      <c r="PWV39" s="869"/>
      <c r="PWW39" s="869"/>
      <c r="PWX39" s="869"/>
      <c r="PWY39" s="869"/>
      <c r="PWZ39" s="869"/>
      <c r="PXA39" s="869"/>
      <c r="PXB39" s="869"/>
      <c r="PXC39" s="869"/>
      <c r="PXD39" s="869"/>
      <c r="PXE39" s="869"/>
      <c r="PXF39" s="869"/>
      <c r="PXG39" s="869"/>
      <c r="PXH39" s="869"/>
      <c r="PXI39" s="869"/>
      <c r="PXJ39" s="869"/>
      <c r="PXK39" s="869"/>
      <c r="PXL39" s="869"/>
      <c r="PXM39" s="869"/>
      <c r="PXN39" s="869"/>
      <c r="PXO39" s="869"/>
      <c r="PXP39" s="869"/>
      <c r="PXQ39" s="869"/>
      <c r="PXR39" s="869"/>
      <c r="PXS39" s="869"/>
      <c r="PXT39" s="869"/>
      <c r="PXU39" s="869"/>
      <c r="PXV39" s="869"/>
      <c r="PXW39" s="869"/>
      <c r="PXX39" s="869"/>
      <c r="PXY39" s="869"/>
      <c r="PXZ39" s="869"/>
      <c r="PYA39" s="869"/>
      <c r="PYB39" s="869"/>
      <c r="PYC39" s="869"/>
      <c r="PYD39" s="869"/>
      <c r="PYE39" s="869"/>
      <c r="PYF39" s="869"/>
      <c r="PYG39" s="869"/>
      <c r="PYH39" s="869"/>
      <c r="PYI39" s="869"/>
      <c r="PYJ39" s="869"/>
      <c r="PYK39" s="869"/>
      <c r="PYL39" s="869"/>
      <c r="PYM39" s="869"/>
      <c r="PYN39" s="869"/>
      <c r="PYO39" s="869"/>
      <c r="PYP39" s="869"/>
      <c r="PYQ39" s="869"/>
      <c r="PYR39" s="869"/>
      <c r="PYS39" s="869"/>
      <c r="PYT39" s="869"/>
      <c r="PYU39" s="869"/>
      <c r="PYV39" s="869"/>
      <c r="PYW39" s="869"/>
      <c r="PYX39" s="869"/>
      <c r="PYY39" s="869"/>
      <c r="PYZ39" s="869"/>
      <c r="PZA39" s="869"/>
      <c r="PZB39" s="869"/>
      <c r="PZC39" s="869"/>
      <c r="PZD39" s="869"/>
      <c r="PZE39" s="869"/>
      <c r="PZF39" s="869"/>
      <c r="PZG39" s="869"/>
      <c r="PZH39" s="869"/>
      <c r="PZI39" s="869"/>
      <c r="PZJ39" s="869"/>
      <c r="PZK39" s="869"/>
      <c r="PZL39" s="869"/>
      <c r="PZM39" s="869"/>
      <c r="PZN39" s="869"/>
      <c r="PZO39" s="869"/>
      <c r="PZP39" s="869"/>
      <c r="PZQ39" s="869"/>
      <c r="PZR39" s="869"/>
      <c r="PZS39" s="869"/>
      <c r="PZT39" s="869"/>
      <c r="PZU39" s="869"/>
      <c r="PZV39" s="869"/>
      <c r="PZW39" s="869"/>
      <c r="PZX39" s="869"/>
      <c r="PZY39" s="869"/>
      <c r="PZZ39" s="869"/>
      <c r="QAA39" s="869"/>
      <c r="QAB39" s="869"/>
      <c r="QAC39" s="869"/>
      <c r="QAD39" s="869"/>
      <c r="QAE39" s="869"/>
      <c r="QAF39" s="869"/>
      <c r="QAG39" s="869"/>
      <c r="QAH39" s="869"/>
      <c r="QAI39" s="869"/>
      <c r="QAJ39" s="869"/>
      <c r="QAK39" s="869"/>
      <c r="QAL39" s="869"/>
      <c r="QAM39" s="869"/>
      <c r="QAN39" s="869"/>
      <c r="QAO39" s="869"/>
      <c r="QAP39" s="869"/>
      <c r="QAQ39" s="869"/>
      <c r="QAR39" s="869"/>
      <c r="QAS39" s="869"/>
      <c r="QAT39" s="869"/>
      <c r="QAU39" s="869"/>
      <c r="QAV39" s="869"/>
      <c r="QAW39" s="869"/>
      <c r="QAX39" s="869"/>
      <c r="QAY39" s="869"/>
      <c r="QAZ39" s="869"/>
      <c r="QBA39" s="869"/>
      <c r="QBB39" s="869"/>
      <c r="QBC39" s="869"/>
      <c r="QBD39" s="869"/>
      <c r="QBE39" s="869"/>
      <c r="QBF39" s="869"/>
      <c r="QBG39" s="869"/>
      <c r="QBH39" s="869"/>
      <c r="QBI39" s="869"/>
      <c r="QBJ39" s="869"/>
      <c r="QBK39" s="869"/>
      <c r="QBL39" s="869"/>
      <c r="QBM39" s="869"/>
      <c r="QBN39" s="869"/>
      <c r="QBO39" s="869"/>
      <c r="QBP39" s="869"/>
      <c r="QBQ39" s="869"/>
      <c r="QBR39" s="869"/>
      <c r="QBS39" s="869"/>
      <c r="QBT39" s="869"/>
      <c r="QBU39" s="869"/>
      <c r="QBV39" s="869"/>
      <c r="QBW39" s="869"/>
      <c r="QBX39" s="869"/>
      <c r="QBY39" s="869"/>
      <c r="QBZ39" s="869"/>
      <c r="QCA39" s="869"/>
      <c r="QCB39" s="869"/>
      <c r="QCC39" s="869"/>
      <c r="QCD39" s="869"/>
      <c r="QCE39" s="869"/>
      <c r="QCF39" s="869"/>
      <c r="QCG39" s="869"/>
      <c r="QCH39" s="869"/>
      <c r="QCI39" s="869"/>
      <c r="QCJ39" s="869"/>
      <c r="QCK39" s="869"/>
      <c r="QCL39" s="869"/>
      <c r="QCM39" s="869"/>
      <c r="QCN39" s="869"/>
      <c r="QCO39" s="869"/>
      <c r="QCP39" s="869"/>
      <c r="QCQ39" s="869"/>
      <c r="QCR39" s="869"/>
      <c r="QCS39" s="869"/>
      <c r="QCT39" s="869"/>
      <c r="QCU39" s="869"/>
      <c r="QCV39" s="869"/>
      <c r="QCW39" s="869"/>
      <c r="QCX39" s="869"/>
      <c r="QCY39" s="869"/>
      <c r="QCZ39" s="869"/>
      <c r="QDA39" s="869"/>
      <c r="QDB39" s="869"/>
      <c r="QDC39" s="869"/>
      <c r="QDD39" s="869"/>
      <c r="QDE39" s="869"/>
      <c r="QDF39" s="869"/>
      <c r="QDG39" s="869"/>
      <c r="QDH39" s="869"/>
      <c r="QDI39" s="869"/>
      <c r="QDJ39" s="869"/>
      <c r="QDK39" s="869"/>
      <c r="QDL39" s="869"/>
      <c r="QDM39" s="869"/>
      <c r="QDN39" s="869"/>
      <c r="QDO39" s="869"/>
      <c r="QDP39" s="869"/>
      <c r="QDQ39" s="869"/>
      <c r="QDR39" s="869"/>
      <c r="QDS39" s="869"/>
      <c r="QDT39" s="869"/>
      <c r="QDU39" s="869"/>
      <c r="QDV39" s="869"/>
      <c r="QDW39" s="869"/>
      <c r="QDX39" s="869"/>
      <c r="QDY39" s="869"/>
      <c r="QDZ39" s="869"/>
      <c r="QEA39" s="869"/>
      <c r="QEB39" s="869"/>
      <c r="QEC39" s="869"/>
      <c r="QED39" s="869"/>
      <c r="QEE39" s="869"/>
      <c r="QEF39" s="869"/>
      <c r="QEG39" s="869"/>
      <c r="QEH39" s="869"/>
      <c r="QEI39" s="869"/>
      <c r="QEJ39" s="869"/>
      <c r="QEK39" s="869"/>
      <c r="QEL39" s="869"/>
      <c r="QEM39" s="869"/>
      <c r="QEN39" s="869"/>
      <c r="QEO39" s="869"/>
      <c r="QEP39" s="869"/>
      <c r="QEQ39" s="869"/>
      <c r="QER39" s="869"/>
      <c r="QES39" s="869"/>
      <c r="QET39" s="869"/>
      <c r="QEU39" s="869"/>
      <c r="QEV39" s="869"/>
      <c r="QEW39" s="869"/>
      <c r="QEX39" s="869"/>
      <c r="QEY39" s="869"/>
      <c r="QEZ39" s="869"/>
      <c r="QFA39" s="869"/>
      <c r="QFB39" s="869"/>
      <c r="QFC39" s="869"/>
      <c r="QFD39" s="869"/>
      <c r="QFE39" s="869"/>
      <c r="QFF39" s="869"/>
      <c r="QFG39" s="869"/>
      <c r="QFH39" s="869"/>
      <c r="QFI39" s="869"/>
      <c r="QFJ39" s="869"/>
      <c r="QFK39" s="869"/>
      <c r="QFL39" s="869"/>
      <c r="QFM39" s="869"/>
      <c r="QFN39" s="869"/>
      <c r="QFO39" s="869"/>
      <c r="QFP39" s="869"/>
      <c r="QFQ39" s="869"/>
      <c r="QFR39" s="869"/>
      <c r="QFS39" s="869"/>
      <c r="QFT39" s="869"/>
      <c r="QFU39" s="869"/>
      <c r="QFV39" s="869"/>
      <c r="QFW39" s="869"/>
      <c r="QFX39" s="869"/>
      <c r="QFY39" s="869"/>
      <c r="QFZ39" s="869"/>
      <c r="QGA39" s="869"/>
      <c r="QGB39" s="869"/>
      <c r="QGC39" s="869"/>
      <c r="QGD39" s="869"/>
      <c r="QGE39" s="869"/>
      <c r="QGF39" s="869"/>
      <c r="QGG39" s="869"/>
      <c r="QGH39" s="869"/>
      <c r="QGI39" s="869"/>
      <c r="QGJ39" s="869"/>
      <c r="QGK39" s="869"/>
      <c r="QGL39" s="869"/>
      <c r="QGM39" s="869"/>
      <c r="QGN39" s="869"/>
      <c r="QGO39" s="869"/>
      <c r="QGP39" s="869"/>
      <c r="QGQ39" s="869"/>
      <c r="QGR39" s="869"/>
      <c r="QGS39" s="869"/>
      <c r="QGT39" s="869"/>
      <c r="QGU39" s="869"/>
      <c r="QGV39" s="869"/>
      <c r="QGW39" s="869"/>
      <c r="QGX39" s="869"/>
      <c r="QGY39" s="869"/>
      <c r="QGZ39" s="869"/>
      <c r="QHA39" s="869"/>
      <c r="QHB39" s="869"/>
      <c r="QHC39" s="869"/>
      <c r="QHD39" s="869"/>
      <c r="QHE39" s="869"/>
      <c r="QHF39" s="869"/>
      <c r="QHG39" s="869"/>
      <c r="QHH39" s="869"/>
      <c r="QHI39" s="869"/>
      <c r="QHJ39" s="869"/>
      <c r="QHK39" s="869"/>
      <c r="QHL39" s="869"/>
      <c r="QHM39" s="869"/>
      <c r="QHN39" s="869"/>
      <c r="QHO39" s="869"/>
      <c r="QHP39" s="869"/>
      <c r="QHQ39" s="869"/>
      <c r="QHR39" s="869"/>
      <c r="QHS39" s="869"/>
      <c r="QHT39" s="869"/>
      <c r="QHU39" s="869"/>
      <c r="QHV39" s="869"/>
      <c r="QHW39" s="869"/>
      <c r="QHX39" s="869"/>
      <c r="QHY39" s="869"/>
      <c r="QHZ39" s="869"/>
      <c r="QIA39" s="869"/>
      <c r="QIB39" s="869"/>
      <c r="QIC39" s="869"/>
      <c r="QID39" s="869"/>
      <c r="QIE39" s="869"/>
      <c r="QIF39" s="869"/>
      <c r="QIG39" s="869"/>
      <c r="QIH39" s="869"/>
      <c r="QII39" s="869"/>
      <c r="QIJ39" s="869"/>
      <c r="QIK39" s="869"/>
      <c r="QIL39" s="869"/>
      <c r="QIM39" s="869"/>
      <c r="QIN39" s="869"/>
      <c r="QIO39" s="869"/>
      <c r="QIP39" s="869"/>
      <c r="QIQ39" s="869"/>
      <c r="QIR39" s="869"/>
      <c r="QIS39" s="869"/>
      <c r="QIT39" s="869"/>
      <c r="QIU39" s="869"/>
      <c r="QIV39" s="869"/>
      <c r="QIW39" s="869"/>
      <c r="QIX39" s="869"/>
      <c r="QIY39" s="869"/>
      <c r="QIZ39" s="869"/>
      <c r="QJA39" s="869"/>
      <c r="QJB39" s="869"/>
      <c r="QJC39" s="869"/>
      <c r="QJD39" s="869"/>
      <c r="QJE39" s="869"/>
      <c r="QJF39" s="869"/>
      <c r="QJG39" s="869"/>
      <c r="QJH39" s="869"/>
      <c r="QJI39" s="869"/>
      <c r="QJJ39" s="869"/>
      <c r="QJK39" s="869"/>
      <c r="QJL39" s="869"/>
      <c r="QJM39" s="869"/>
      <c r="QJN39" s="869"/>
      <c r="QJO39" s="869"/>
      <c r="QJP39" s="869"/>
      <c r="QJQ39" s="869"/>
      <c r="QJR39" s="869"/>
      <c r="QJS39" s="869"/>
      <c r="QJT39" s="869"/>
      <c r="QJU39" s="869"/>
      <c r="QJV39" s="869"/>
      <c r="QJW39" s="869"/>
      <c r="QJX39" s="869"/>
      <c r="QJY39" s="869"/>
      <c r="QJZ39" s="869"/>
      <c r="QKA39" s="869"/>
      <c r="QKB39" s="869"/>
      <c r="QKC39" s="869"/>
      <c r="QKD39" s="869"/>
      <c r="QKE39" s="869"/>
      <c r="QKF39" s="869"/>
      <c r="QKG39" s="869"/>
      <c r="QKH39" s="869"/>
      <c r="QKI39" s="869"/>
      <c r="QKJ39" s="869"/>
      <c r="QKK39" s="869"/>
      <c r="QKL39" s="869"/>
      <c r="QKM39" s="869"/>
      <c r="QKN39" s="869"/>
      <c r="QKO39" s="869"/>
      <c r="QKP39" s="869"/>
      <c r="QKQ39" s="869"/>
      <c r="QKR39" s="869"/>
      <c r="QKS39" s="869"/>
      <c r="QKT39" s="869"/>
      <c r="QKU39" s="869"/>
      <c r="QKV39" s="869"/>
      <c r="QKW39" s="869"/>
      <c r="QKX39" s="869"/>
      <c r="QKY39" s="869"/>
      <c r="QKZ39" s="869"/>
      <c r="QLA39" s="869"/>
      <c r="QLB39" s="869"/>
      <c r="QLC39" s="869"/>
      <c r="QLD39" s="869"/>
      <c r="QLE39" s="869"/>
      <c r="QLF39" s="869"/>
      <c r="QLG39" s="869"/>
      <c r="QLH39" s="869"/>
      <c r="QLI39" s="869"/>
      <c r="QLJ39" s="869"/>
      <c r="QLK39" s="869"/>
      <c r="QLL39" s="869"/>
      <c r="QLM39" s="869"/>
      <c r="QLN39" s="869"/>
      <c r="QLO39" s="869"/>
      <c r="QLP39" s="869"/>
      <c r="QLQ39" s="869"/>
      <c r="QLR39" s="869"/>
      <c r="QLS39" s="869"/>
      <c r="QLT39" s="869"/>
      <c r="QLU39" s="869"/>
      <c r="QLV39" s="869"/>
      <c r="QLW39" s="869"/>
      <c r="QLX39" s="869"/>
      <c r="QLY39" s="869"/>
      <c r="QLZ39" s="869"/>
      <c r="QMA39" s="869"/>
      <c r="QMB39" s="869"/>
      <c r="QMC39" s="869"/>
      <c r="QMD39" s="869"/>
      <c r="QME39" s="869"/>
      <c r="QMF39" s="869"/>
      <c r="QMG39" s="869"/>
      <c r="QMH39" s="869"/>
      <c r="QMI39" s="869"/>
      <c r="QMJ39" s="869"/>
      <c r="QMK39" s="869"/>
      <c r="QML39" s="869"/>
      <c r="QMM39" s="869"/>
      <c r="QMN39" s="869"/>
      <c r="QMO39" s="869"/>
      <c r="QMP39" s="869"/>
      <c r="QMQ39" s="869"/>
      <c r="QMR39" s="869"/>
      <c r="QMS39" s="869"/>
      <c r="QMT39" s="869"/>
      <c r="QMU39" s="869"/>
      <c r="QMV39" s="869"/>
      <c r="QMW39" s="869"/>
      <c r="QMX39" s="869"/>
      <c r="QMY39" s="869"/>
      <c r="QMZ39" s="869"/>
      <c r="QNA39" s="869"/>
      <c r="QNB39" s="869"/>
      <c r="QNC39" s="869"/>
      <c r="QND39" s="869"/>
      <c r="QNE39" s="869"/>
      <c r="QNF39" s="869"/>
      <c r="QNG39" s="869"/>
      <c r="QNH39" s="869"/>
      <c r="QNI39" s="869"/>
      <c r="QNJ39" s="869"/>
      <c r="QNK39" s="869"/>
      <c r="QNL39" s="869"/>
      <c r="QNM39" s="869"/>
      <c r="QNN39" s="869"/>
      <c r="QNO39" s="869"/>
      <c r="QNP39" s="869"/>
      <c r="QNQ39" s="869"/>
      <c r="QNR39" s="869"/>
      <c r="QNS39" s="869"/>
      <c r="QNT39" s="869"/>
      <c r="QNU39" s="869"/>
      <c r="QNV39" s="869"/>
      <c r="QNW39" s="869"/>
      <c r="QNX39" s="869"/>
      <c r="QNY39" s="869"/>
      <c r="QNZ39" s="869"/>
      <c r="QOA39" s="869"/>
      <c r="QOB39" s="869"/>
      <c r="QOC39" s="869"/>
      <c r="QOD39" s="869"/>
      <c r="QOE39" s="869"/>
      <c r="QOF39" s="869"/>
      <c r="QOG39" s="869"/>
      <c r="QOH39" s="869"/>
      <c r="QOI39" s="869"/>
      <c r="QOJ39" s="869"/>
      <c r="QOK39" s="869"/>
      <c r="QOL39" s="869"/>
      <c r="QOM39" s="869"/>
      <c r="QON39" s="869"/>
      <c r="QOO39" s="869"/>
      <c r="QOP39" s="869"/>
      <c r="QOQ39" s="869"/>
      <c r="QOR39" s="869"/>
      <c r="QOS39" s="869"/>
      <c r="QOT39" s="869"/>
      <c r="QOU39" s="869"/>
      <c r="QOV39" s="869"/>
      <c r="QOW39" s="869"/>
      <c r="QOX39" s="869"/>
      <c r="QOY39" s="869"/>
      <c r="QOZ39" s="869"/>
      <c r="QPA39" s="869"/>
      <c r="QPB39" s="869"/>
      <c r="QPC39" s="869"/>
      <c r="QPD39" s="869"/>
      <c r="QPE39" s="869"/>
      <c r="QPF39" s="869"/>
      <c r="QPG39" s="869"/>
      <c r="QPH39" s="869"/>
      <c r="QPI39" s="869"/>
      <c r="QPJ39" s="869"/>
      <c r="QPK39" s="869"/>
      <c r="QPL39" s="869"/>
      <c r="QPM39" s="869"/>
      <c r="QPN39" s="869"/>
      <c r="QPO39" s="869"/>
      <c r="QPP39" s="869"/>
      <c r="QPQ39" s="869"/>
      <c r="QPR39" s="869"/>
      <c r="QPS39" s="869"/>
      <c r="QPT39" s="869"/>
      <c r="QPU39" s="869"/>
      <c r="QPV39" s="869"/>
      <c r="QPW39" s="869"/>
      <c r="QPX39" s="869"/>
      <c r="QPY39" s="869"/>
      <c r="QPZ39" s="869"/>
      <c r="QQA39" s="869"/>
      <c r="QQB39" s="869"/>
      <c r="QQC39" s="869"/>
      <c r="QQD39" s="869"/>
      <c r="QQE39" s="869"/>
      <c r="QQF39" s="869"/>
      <c r="QQG39" s="869"/>
      <c r="QQH39" s="869"/>
      <c r="QQI39" s="869"/>
      <c r="QQJ39" s="869"/>
      <c r="QQK39" s="869"/>
      <c r="QQL39" s="869"/>
      <c r="QQM39" s="869"/>
      <c r="QQN39" s="869"/>
      <c r="QQO39" s="869"/>
      <c r="QQP39" s="869"/>
      <c r="QQQ39" s="869"/>
      <c r="QQR39" s="869"/>
      <c r="QQS39" s="869"/>
      <c r="QQT39" s="869"/>
      <c r="QQU39" s="869"/>
      <c r="QQV39" s="869"/>
      <c r="QQW39" s="869"/>
      <c r="QQX39" s="869"/>
      <c r="QQY39" s="869"/>
      <c r="QQZ39" s="869"/>
      <c r="QRA39" s="869"/>
      <c r="QRB39" s="869"/>
      <c r="QRC39" s="869"/>
      <c r="QRD39" s="869"/>
      <c r="QRE39" s="869"/>
      <c r="QRF39" s="869"/>
      <c r="QRG39" s="869"/>
      <c r="QRH39" s="869"/>
      <c r="QRI39" s="869"/>
      <c r="QRJ39" s="869"/>
      <c r="QRK39" s="869"/>
      <c r="QRL39" s="869"/>
      <c r="QRM39" s="869"/>
      <c r="QRN39" s="869"/>
      <c r="QRO39" s="869"/>
      <c r="QRP39" s="869"/>
      <c r="QRQ39" s="869"/>
      <c r="QRR39" s="869"/>
      <c r="QRS39" s="869"/>
      <c r="QRT39" s="869"/>
      <c r="QRU39" s="869"/>
      <c r="QRV39" s="869"/>
      <c r="QRW39" s="869"/>
      <c r="QRX39" s="869"/>
      <c r="QRY39" s="869"/>
      <c r="QRZ39" s="869"/>
      <c r="QSA39" s="869"/>
      <c r="QSB39" s="869"/>
      <c r="QSC39" s="869"/>
      <c r="QSD39" s="869"/>
      <c r="QSE39" s="869"/>
      <c r="QSF39" s="869"/>
      <c r="QSG39" s="869"/>
      <c r="QSH39" s="869"/>
      <c r="QSI39" s="869"/>
      <c r="QSJ39" s="869"/>
      <c r="QSK39" s="869"/>
      <c r="QSL39" s="869"/>
      <c r="QSM39" s="869"/>
      <c r="QSN39" s="869"/>
      <c r="QSO39" s="869"/>
      <c r="QSP39" s="869"/>
      <c r="QSQ39" s="869"/>
      <c r="QSR39" s="869"/>
      <c r="QSS39" s="869"/>
      <c r="QST39" s="869"/>
      <c r="QSU39" s="869"/>
      <c r="QSV39" s="869"/>
      <c r="QSW39" s="869"/>
      <c r="QSX39" s="869"/>
      <c r="QSY39" s="869"/>
      <c r="QSZ39" s="869"/>
      <c r="QTA39" s="869"/>
      <c r="QTB39" s="869"/>
      <c r="QTC39" s="869"/>
      <c r="QTD39" s="869"/>
      <c r="QTE39" s="869"/>
      <c r="QTF39" s="869"/>
      <c r="QTG39" s="869"/>
      <c r="QTH39" s="869"/>
      <c r="QTI39" s="869"/>
      <c r="QTJ39" s="869"/>
      <c r="QTK39" s="869"/>
      <c r="QTL39" s="869"/>
      <c r="QTM39" s="869"/>
      <c r="QTN39" s="869"/>
      <c r="QTO39" s="869"/>
      <c r="QTP39" s="869"/>
      <c r="QTQ39" s="869"/>
      <c r="QTR39" s="869"/>
      <c r="QTS39" s="869"/>
      <c r="QTT39" s="869"/>
      <c r="QTU39" s="869"/>
      <c r="QTV39" s="869"/>
      <c r="QTW39" s="869"/>
      <c r="QTX39" s="869"/>
      <c r="QTY39" s="869"/>
      <c r="QTZ39" s="869"/>
      <c r="QUA39" s="869"/>
      <c r="QUB39" s="869"/>
      <c r="QUC39" s="869"/>
      <c r="QUD39" s="869"/>
      <c r="QUE39" s="869"/>
      <c r="QUF39" s="869"/>
      <c r="QUG39" s="869"/>
      <c r="QUH39" s="869"/>
      <c r="QUI39" s="869"/>
      <c r="QUJ39" s="869"/>
      <c r="QUK39" s="869"/>
      <c r="QUL39" s="869"/>
      <c r="QUM39" s="869"/>
      <c r="QUN39" s="869"/>
      <c r="QUO39" s="869"/>
      <c r="QUP39" s="869"/>
      <c r="QUQ39" s="869"/>
      <c r="QUR39" s="869"/>
      <c r="QUS39" s="869"/>
      <c r="QUT39" s="869"/>
      <c r="QUU39" s="869"/>
      <c r="QUV39" s="869"/>
      <c r="QUW39" s="869"/>
      <c r="QUX39" s="869"/>
      <c r="QUY39" s="869"/>
      <c r="QUZ39" s="869"/>
      <c r="QVA39" s="869"/>
      <c r="QVB39" s="869"/>
      <c r="QVC39" s="869"/>
      <c r="QVD39" s="869"/>
      <c r="QVE39" s="869"/>
      <c r="QVF39" s="869"/>
      <c r="QVG39" s="869"/>
      <c r="QVH39" s="869"/>
      <c r="QVI39" s="869"/>
      <c r="QVJ39" s="869"/>
      <c r="QVK39" s="869"/>
      <c r="QVL39" s="869"/>
      <c r="QVM39" s="869"/>
      <c r="QVN39" s="869"/>
      <c r="QVO39" s="869"/>
      <c r="QVP39" s="869"/>
      <c r="QVQ39" s="869"/>
      <c r="QVR39" s="869"/>
      <c r="QVS39" s="869"/>
      <c r="QVT39" s="869"/>
      <c r="QVU39" s="869"/>
      <c r="QVV39" s="869"/>
      <c r="QVW39" s="869"/>
      <c r="QVX39" s="869"/>
      <c r="QVY39" s="869"/>
      <c r="QVZ39" s="869"/>
      <c r="QWA39" s="869"/>
      <c r="QWB39" s="869"/>
      <c r="QWC39" s="869"/>
      <c r="QWD39" s="869"/>
      <c r="QWE39" s="869"/>
      <c r="QWF39" s="869"/>
      <c r="QWG39" s="869"/>
      <c r="QWH39" s="869"/>
      <c r="QWI39" s="869"/>
      <c r="QWJ39" s="869"/>
      <c r="QWK39" s="869"/>
      <c r="QWL39" s="869"/>
      <c r="QWM39" s="869"/>
      <c r="QWN39" s="869"/>
      <c r="QWO39" s="869"/>
      <c r="QWP39" s="869"/>
      <c r="QWQ39" s="869"/>
      <c r="QWR39" s="869"/>
      <c r="QWS39" s="869"/>
      <c r="QWT39" s="869"/>
      <c r="QWU39" s="869"/>
      <c r="QWV39" s="869"/>
      <c r="QWW39" s="869"/>
      <c r="QWX39" s="869"/>
      <c r="QWY39" s="869"/>
      <c r="QWZ39" s="869"/>
      <c r="QXA39" s="869"/>
      <c r="QXB39" s="869"/>
      <c r="QXC39" s="869"/>
      <c r="QXD39" s="869"/>
      <c r="QXE39" s="869"/>
      <c r="QXF39" s="869"/>
      <c r="QXG39" s="869"/>
      <c r="QXH39" s="869"/>
      <c r="QXI39" s="869"/>
      <c r="QXJ39" s="869"/>
      <c r="QXK39" s="869"/>
      <c r="QXL39" s="869"/>
      <c r="QXM39" s="869"/>
      <c r="QXN39" s="869"/>
      <c r="QXO39" s="869"/>
      <c r="QXP39" s="869"/>
      <c r="QXQ39" s="869"/>
      <c r="QXR39" s="869"/>
      <c r="QXS39" s="869"/>
      <c r="QXT39" s="869"/>
      <c r="QXU39" s="869"/>
      <c r="QXV39" s="869"/>
      <c r="QXW39" s="869"/>
      <c r="QXX39" s="869"/>
      <c r="QXY39" s="869"/>
      <c r="QXZ39" s="869"/>
      <c r="QYA39" s="869"/>
      <c r="QYB39" s="869"/>
      <c r="QYC39" s="869"/>
      <c r="QYD39" s="869"/>
      <c r="QYE39" s="869"/>
      <c r="QYF39" s="869"/>
      <c r="QYG39" s="869"/>
      <c r="QYH39" s="869"/>
      <c r="QYI39" s="869"/>
      <c r="QYJ39" s="869"/>
      <c r="QYK39" s="869"/>
      <c r="QYL39" s="869"/>
      <c r="QYM39" s="869"/>
      <c r="QYN39" s="869"/>
      <c r="QYO39" s="869"/>
      <c r="QYP39" s="869"/>
      <c r="QYQ39" s="869"/>
      <c r="QYR39" s="869"/>
      <c r="QYS39" s="869"/>
      <c r="QYT39" s="869"/>
      <c r="QYU39" s="869"/>
      <c r="QYV39" s="869"/>
      <c r="QYW39" s="869"/>
      <c r="QYX39" s="869"/>
      <c r="QYY39" s="869"/>
      <c r="QYZ39" s="869"/>
      <c r="QZA39" s="869"/>
      <c r="QZB39" s="869"/>
      <c r="QZC39" s="869"/>
      <c r="QZD39" s="869"/>
      <c r="QZE39" s="869"/>
      <c r="QZF39" s="869"/>
      <c r="QZG39" s="869"/>
      <c r="QZH39" s="869"/>
      <c r="QZI39" s="869"/>
      <c r="QZJ39" s="869"/>
      <c r="QZK39" s="869"/>
      <c r="QZL39" s="869"/>
      <c r="QZM39" s="869"/>
      <c r="QZN39" s="869"/>
      <c r="QZO39" s="869"/>
      <c r="QZP39" s="869"/>
      <c r="QZQ39" s="869"/>
      <c r="QZR39" s="869"/>
      <c r="QZS39" s="869"/>
      <c r="QZT39" s="869"/>
      <c r="QZU39" s="869"/>
      <c r="QZV39" s="869"/>
      <c r="QZW39" s="869"/>
      <c r="QZX39" s="869"/>
      <c r="QZY39" s="869"/>
      <c r="QZZ39" s="869"/>
      <c r="RAA39" s="869"/>
      <c r="RAB39" s="869"/>
      <c r="RAC39" s="869"/>
      <c r="RAD39" s="869"/>
      <c r="RAE39" s="869"/>
      <c r="RAF39" s="869"/>
      <c r="RAG39" s="869"/>
      <c r="RAH39" s="869"/>
      <c r="RAI39" s="869"/>
      <c r="RAJ39" s="869"/>
      <c r="RAK39" s="869"/>
      <c r="RAL39" s="869"/>
      <c r="RAM39" s="869"/>
      <c r="RAN39" s="869"/>
      <c r="RAO39" s="869"/>
      <c r="RAP39" s="869"/>
      <c r="RAQ39" s="869"/>
      <c r="RAR39" s="869"/>
      <c r="RAS39" s="869"/>
      <c r="RAT39" s="869"/>
      <c r="RAU39" s="869"/>
      <c r="RAV39" s="869"/>
      <c r="RAW39" s="869"/>
      <c r="RAX39" s="869"/>
      <c r="RAY39" s="869"/>
      <c r="RAZ39" s="869"/>
      <c r="RBA39" s="869"/>
      <c r="RBB39" s="869"/>
      <c r="RBC39" s="869"/>
      <c r="RBD39" s="869"/>
      <c r="RBE39" s="869"/>
      <c r="RBF39" s="869"/>
      <c r="RBG39" s="869"/>
      <c r="RBH39" s="869"/>
      <c r="RBI39" s="869"/>
      <c r="RBJ39" s="869"/>
      <c r="RBK39" s="869"/>
      <c r="RBL39" s="869"/>
      <c r="RBM39" s="869"/>
      <c r="RBN39" s="869"/>
      <c r="RBO39" s="869"/>
      <c r="RBP39" s="869"/>
      <c r="RBQ39" s="869"/>
      <c r="RBR39" s="869"/>
      <c r="RBS39" s="869"/>
      <c r="RBT39" s="869"/>
      <c r="RBU39" s="869"/>
      <c r="RBV39" s="869"/>
      <c r="RBW39" s="869"/>
      <c r="RBX39" s="869"/>
      <c r="RBY39" s="869"/>
      <c r="RBZ39" s="869"/>
      <c r="RCA39" s="869"/>
      <c r="RCB39" s="869"/>
      <c r="RCC39" s="869"/>
      <c r="RCD39" s="869"/>
      <c r="RCE39" s="869"/>
      <c r="RCF39" s="869"/>
      <c r="RCG39" s="869"/>
      <c r="RCH39" s="869"/>
      <c r="RCI39" s="869"/>
      <c r="RCJ39" s="869"/>
      <c r="RCK39" s="869"/>
      <c r="RCL39" s="869"/>
      <c r="RCM39" s="869"/>
      <c r="RCN39" s="869"/>
      <c r="RCO39" s="869"/>
      <c r="RCP39" s="869"/>
      <c r="RCQ39" s="869"/>
      <c r="RCR39" s="869"/>
      <c r="RCS39" s="869"/>
      <c r="RCT39" s="869"/>
      <c r="RCU39" s="869"/>
      <c r="RCV39" s="869"/>
      <c r="RCW39" s="869"/>
      <c r="RCX39" s="869"/>
      <c r="RCY39" s="869"/>
      <c r="RCZ39" s="869"/>
      <c r="RDA39" s="869"/>
      <c r="RDB39" s="869"/>
      <c r="RDC39" s="869"/>
      <c r="RDD39" s="869"/>
      <c r="RDE39" s="869"/>
      <c r="RDF39" s="869"/>
      <c r="RDG39" s="869"/>
      <c r="RDH39" s="869"/>
      <c r="RDI39" s="869"/>
      <c r="RDJ39" s="869"/>
      <c r="RDK39" s="869"/>
      <c r="RDL39" s="869"/>
      <c r="RDM39" s="869"/>
      <c r="RDN39" s="869"/>
      <c r="RDO39" s="869"/>
      <c r="RDP39" s="869"/>
      <c r="RDQ39" s="869"/>
      <c r="RDR39" s="869"/>
      <c r="RDS39" s="869"/>
      <c r="RDT39" s="869"/>
      <c r="RDU39" s="869"/>
      <c r="RDV39" s="869"/>
      <c r="RDW39" s="869"/>
      <c r="RDX39" s="869"/>
      <c r="RDY39" s="869"/>
      <c r="RDZ39" s="869"/>
      <c r="REA39" s="869"/>
      <c r="REB39" s="869"/>
      <c r="REC39" s="869"/>
      <c r="RED39" s="869"/>
      <c r="REE39" s="869"/>
      <c r="REF39" s="869"/>
      <c r="REG39" s="869"/>
      <c r="REH39" s="869"/>
      <c r="REI39" s="869"/>
      <c r="REJ39" s="869"/>
      <c r="REK39" s="869"/>
      <c r="REL39" s="869"/>
      <c r="REM39" s="869"/>
      <c r="REN39" s="869"/>
      <c r="REO39" s="869"/>
      <c r="REP39" s="869"/>
      <c r="REQ39" s="869"/>
      <c r="RER39" s="869"/>
      <c r="RES39" s="869"/>
      <c r="RET39" s="869"/>
      <c r="REU39" s="869"/>
      <c r="REV39" s="869"/>
      <c r="REW39" s="869"/>
      <c r="REX39" s="869"/>
      <c r="REY39" s="869"/>
      <c r="REZ39" s="869"/>
      <c r="RFA39" s="869"/>
      <c r="RFB39" s="869"/>
      <c r="RFC39" s="869"/>
      <c r="RFD39" s="869"/>
      <c r="RFE39" s="869"/>
      <c r="RFF39" s="869"/>
      <c r="RFG39" s="869"/>
      <c r="RFH39" s="869"/>
      <c r="RFI39" s="869"/>
      <c r="RFJ39" s="869"/>
      <c r="RFK39" s="869"/>
      <c r="RFL39" s="869"/>
      <c r="RFM39" s="869"/>
      <c r="RFN39" s="869"/>
      <c r="RFO39" s="869"/>
      <c r="RFP39" s="869"/>
      <c r="RFQ39" s="869"/>
      <c r="RFR39" s="869"/>
      <c r="RFS39" s="869"/>
      <c r="RFT39" s="869"/>
      <c r="RFU39" s="869"/>
      <c r="RFV39" s="869"/>
      <c r="RFW39" s="869"/>
      <c r="RFX39" s="869"/>
      <c r="RFY39" s="869"/>
      <c r="RFZ39" s="869"/>
      <c r="RGA39" s="869"/>
      <c r="RGB39" s="869"/>
      <c r="RGC39" s="869"/>
      <c r="RGD39" s="869"/>
      <c r="RGE39" s="869"/>
      <c r="RGF39" s="869"/>
      <c r="RGG39" s="869"/>
      <c r="RGH39" s="869"/>
      <c r="RGI39" s="869"/>
      <c r="RGJ39" s="869"/>
      <c r="RGK39" s="869"/>
      <c r="RGL39" s="869"/>
      <c r="RGM39" s="869"/>
      <c r="RGN39" s="869"/>
      <c r="RGO39" s="869"/>
      <c r="RGP39" s="869"/>
      <c r="RGQ39" s="869"/>
      <c r="RGR39" s="869"/>
      <c r="RGS39" s="869"/>
      <c r="RGT39" s="869"/>
      <c r="RGU39" s="869"/>
      <c r="RGV39" s="869"/>
      <c r="RGW39" s="869"/>
      <c r="RGX39" s="869"/>
      <c r="RGY39" s="869"/>
      <c r="RGZ39" s="869"/>
      <c r="RHA39" s="869"/>
      <c r="RHB39" s="869"/>
      <c r="RHC39" s="869"/>
      <c r="RHD39" s="869"/>
      <c r="RHE39" s="869"/>
      <c r="RHF39" s="869"/>
      <c r="RHG39" s="869"/>
      <c r="RHH39" s="869"/>
      <c r="RHI39" s="869"/>
      <c r="RHJ39" s="869"/>
      <c r="RHK39" s="869"/>
      <c r="RHL39" s="869"/>
      <c r="RHM39" s="869"/>
      <c r="RHN39" s="869"/>
      <c r="RHO39" s="869"/>
      <c r="RHP39" s="869"/>
      <c r="RHQ39" s="869"/>
      <c r="RHR39" s="869"/>
      <c r="RHS39" s="869"/>
      <c r="RHT39" s="869"/>
      <c r="RHU39" s="869"/>
      <c r="RHV39" s="869"/>
      <c r="RHW39" s="869"/>
      <c r="RHX39" s="869"/>
      <c r="RHY39" s="869"/>
      <c r="RHZ39" s="869"/>
      <c r="RIA39" s="869"/>
      <c r="RIB39" s="869"/>
      <c r="RIC39" s="869"/>
      <c r="RID39" s="869"/>
      <c r="RIE39" s="869"/>
      <c r="RIF39" s="869"/>
      <c r="RIG39" s="869"/>
      <c r="RIH39" s="869"/>
      <c r="RII39" s="869"/>
      <c r="RIJ39" s="869"/>
      <c r="RIK39" s="869"/>
      <c r="RIL39" s="869"/>
      <c r="RIM39" s="869"/>
      <c r="RIN39" s="869"/>
      <c r="RIO39" s="869"/>
      <c r="RIP39" s="869"/>
      <c r="RIQ39" s="869"/>
      <c r="RIR39" s="869"/>
      <c r="RIS39" s="869"/>
      <c r="RIT39" s="869"/>
      <c r="RIU39" s="869"/>
      <c r="RIV39" s="869"/>
      <c r="RIW39" s="869"/>
      <c r="RIX39" s="869"/>
      <c r="RIY39" s="869"/>
      <c r="RIZ39" s="869"/>
      <c r="RJA39" s="869"/>
      <c r="RJB39" s="869"/>
      <c r="RJC39" s="869"/>
      <c r="RJD39" s="869"/>
      <c r="RJE39" s="869"/>
      <c r="RJF39" s="869"/>
      <c r="RJG39" s="869"/>
      <c r="RJH39" s="869"/>
      <c r="RJI39" s="869"/>
      <c r="RJJ39" s="869"/>
      <c r="RJK39" s="869"/>
      <c r="RJL39" s="869"/>
      <c r="RJM39" s="869"/>
      <c r="RJN39" s="869"/>
      <c r="RJO39" s="869"/>
      <c r="RJP39" s="869"/>
      <c r="RJQ39" s="869"/>
      <c r="RJR39" s="869"/>
      <c r="RJS39" s="869"/>
      <c r="RJT39" s="869"/>
      <c r="RJU39" s="869"/>
      <c r="RJV39" s="869"/>
      <c r="RJW39" s="869"/>
      <c r="RJX39" s="869"/>
      <c r="RJY39" s="869"/>
      <c r="RJZ39" s="869"/>
      <c r="RKA39" s="869"/>
      <c r="RKB39" s="869"/>
      <c r="RKC39" s="869"/>
      <c r="RKD39" s="869"/>
      <c r="RKE39" s="869"/>
      <c r="RKF39" s="869"/>
      <c r="RKG39" s="869"/>
      <c r="RKH39" s="869"/>
      <c r="RKI39" s="869"/>
      <c r="RKJ39" s="869"/>
      <c r="RKK39" s="869"/>
      <c r="RKL39" s="869"/>
      <c r="RKM39" s="869"/>
      <c r="RKN39" s="869"/>
      <c r="RKO39" s="869"/>
      <c r="RKP39" s="869"/>
      <c r="RKQ39" s="869"/>
      <c r="RKR39" s="869"/>
      <c r="RKS39" s="869"/>
      <c r="RKT39" s="869"/>
      <c r="RKU39" s="869"/>
      <c r="RKV39" s="869"/>
      <c r="RKW39" s="869"/>
      <c r="RKX39" s="869"/>
      <c r="RKY39" s="869"/>
      <c r="RKZ39" s="869"/>
      <c r="RLA39" s="869"/>
      <c r="RLB39" s="869"/>
      <c r="RLC39" s="869"/>
      <c r="RLD39" s="869"/>
      <c r="RLE39" s="869"/>
      <c r="RLF39" s="869"/>
      <c r="RLG39" s="869"/>
      <c r="RLH39" s="869"/>
      <c r="RLI39" s="869"/>
      <c r="RLJ39" s="869"/>
      <c r="RLK39" s="869"/>
      <c r="RLL39" s="869"/>
      <c r="RLM39" s="869"/>
      <c r="RLN39" s="869"/>
      <c r="RLO39" s="869"/>
      <c r="RLP39" s="869"/>
      <c r="RLQ39" s="869"/>
      <c r="RLR39" s="869"/>
      <c r="RLS39" s="869"/>
      <c r="RLT39" s="869"/>
      <c r="RLU39" s="869"/>
      <c r="RLV39" s="869"/>
      <c r="RLW39" s="869"/>
      <c r="RLX39" s="869"/>
      <c r="RLY39" s="869"/>
      <c r="RLZ39" s="869"/>
      <c r="RMA39" s="869"/>
      <c r="RMB39" s="869"/>
      <c r="RMC39" s="869"/>
      <c r="RMD39" s="869"/>
      <c r="RME39" s="869"/>
      <c r="RMF39" s="869"/>
      <c r="RMG39" s="869"/>
      <c r="RMH39" s="869"/>
      <c r="RMI39" s="869"/>
      <c r="RMJ39" s="869"/>
      <c r="RMK39" s="869"/>
      <c r="RML39" s="869"/>
      <c r="RMM39" s="869"/>
      <c r="RMN39" s="869"/>
      <c r="RMO39" s="869"/>
      <c r="RMP39" s="869"/>
      <c r="RMQ39" s="869"/>
      <c r="RMR39" s="869"/>
      <c r="RMS39" s="869"/>
      <c r="RMT39" s="869"/>
      <c r="RMU39" s="869"/>
      <c r="RMV39" s="869"/>
      <c r="RMW39" s="869"/>
      <c r="RMX39" s="869"/>
      <c r="RMY39" s="869"/>
      <c r="RMZ39" s="869"/>
      <c r="RNA39" s="869"/>
      <c r="RNB39" s="869"/>
      <c r="RNC39" s="869"/>
      <c r="RND39" s="869"/>
      <c r="RNE39" s="869"/>
      <c r="RNF39" s="869"/>
      <c r="RNG39" s="869"/>
      <c r="RNH39" s="869"/>
      <c r="RNI39" s="869"/>
      <c r="RNJ39" s="869"/>
      <c r="RNK39" s="869"/>
      <c r="RNL39" s="869"/>
      <c r="RNM39" s="869"/>
      <c r="RNN39" s="869"/>
      <c r="RNO39" s="869"/>
      <c r="RNP39" s="869"/>
      <c r="RNQ39" s="869"/>
      <c r="RNR39" s="869"/>
      <c r="RNS39" s="869"/>
      <c r="RNT39" s="869"/>
      <c r="RNU39" s="869"/>
      <c r="RNV39" s="869"/>
      <c r="RNW39" s="869"/>
      <c r="RNX39" s="869"/>
      <c r="RNY39" s="869"/>
      <c r="RNZ39" s="869"/>
      <c r="ROA39" s="869"/>
      <c r="ROB39" s="869"/>
      <c r="ROC39" s="869"/>
      <c r="ROD39" s="869"/>
      <c r="ROE39" s="869"/>
      <c r="ROF39" s="869"/>
      <c r="ROG39" s="869"/>
      <c r="ROH39" s="869"/>
      <c r="ROI39" s="869"/>
      <c r="ROJ39" s="869"/>
      <c r="ROK39" s="869"/>
      <c r="ROL39" s="869"/>
      <c r="ROM39" s="869"/>
      <c r="RON39" s="869"/>
      <c r="ROO39" s="869"/>
      <c r="ROP39" s="869"/>
      <c r="ROQ39" s="869"/>
      <c r="ROR39" s="869"/>
      <c r="ROS39" s="869"/>
      <c r="ROT39" s="869"/>
      <c r="ROU39" s="869"/>
      <c r="ROV39" s="869"/>
      <c r="ROW39" s="869"/>
      <c r="ROX39" s="869"/>
      <c r="ROY39" s="869"/>
      <c r="ROZ39" s="869"/>
      <c r="RPA39" s="869"/>
      <c r="RPB39" s="869"/>
      <c r="RPC39" s="869"/>
      <c r="RPD39" s="869"/>
      <c r="RPE39" s="869"/>
      <c r="RPF39" s="869"/>
      <c r="RPG39" s="869"/>
      <c r="RPH39" s="869"/>
      <c r="RPI39" s="869"/>
      <c r="RPJ39" s="869"/>
      <c r="RPK39" s="869"/>
      <c r="RPL39" s="869"/>
      <c r="RPM39" s="869"/>
      <c r="RPN39" s="869"/>
      <c r="RPO39" s="869"/>
      <c r="RPP39" s="869"/>
      <c r="RPQ39" s="869"/>
      <c r="RPR39" s="869"/>
      <c r="RPS39" s="869"/>
      <c r="RPT39" s="869"/>
      <c r="RPU39" s="869"/>
      <c r="RPV39" s="869"/>
      <c r="RPW39" s="869"/>
      <c r="RPX39" s="869"/>
      <c r="RPY39" s="869"/>
      <c r="RPZ39" s="869"/>
      <c r="RQA39" s="869"/>
      <c r="RQB39" s="869"/>
      <c r="RQC39" s="869"/>
      <c r="RQD39" s="869"/>
      <c r="RQE39" s="869"/>
      <c r="RQF39" s="869"/>
      <c r="RQG39" s="869"/>
      <c r="RQH39" s="869"/>
      <c r="RQI39" s="869"/>
      <c r="RQJ39" s="869"/>
      <c r="RQK39" s="869"/>
      <c r="RQL39" s="869"/>
      <c r="RQM39" s="869"/>
      <c r="RQN39" s="869"/>
      <c r="RQO39" s="869"/>
      <c r="RQP39" s="869"/>
      <c r="RQQ39" s="869"/>
      <c r="RQR39" s="869"/>
      <c r="RQS39" s="869"/>
      <c r="RQT39" s="869"/>
      <c r="RQU39" s="869"/>
      <c r="RQV39" s="869"/>
      <c r="RQW39" s="869"/>
      <c r="RQX39" s="869"/>
      <c r="RQY39" s="869"/>
      <c r="RQZ39" s="869"/>
      <c r="RRA39" s="869"/>
      <c r="RRB39" s="869"/>
      <c r="RRC39" s="869"/>
      <c r="RRD39" s="869"/>
      <c r="RRE39" s="869"/>
      <c r="RRF39" s="869"/>
      <c r="RRG39" s="869"/>
      <c r="RRH39" s="869"/>
      <c r="RRI39" s="869"/>
      <c r="RRJ39" s="869"/>
      <c r="RRK39" s="869"/>
      <c r="RRL39" s="869"/>
      <c r="RRM39" s="869"/>
      <c r="RRN39" s="869"/>
      <c r="RRO39" s="869"/>
      <c r="RRP39" s="869"/>
      <c r="RRQ39" s="869"/>
      <c r="RRR39" s="869"/>
      <c r="RRS39" s="869"/>
      <c r="RRT39" s="869"/>
      <c r="RRU39" s="869"/>
      <c r="RRV39" s="869"/>
      <c r="RRW39" s="869"/>
      <c r="RRX39" s="869"/>
      <c r="RRY39" s="869"/>
      <c r="RRZ39" s="869"/>
      <c r="RSA39" s="869"/>
      <c r="RSB39" s="869"/>
      <c r="RSC39" s="869"/>
      <c r="RSD39" s="869"/>
      <c r="RSE39" s="869"/>
      <c r="RSF39" s="869"/>
      <c r="RSG39" s="869"/>
      <c r="RSH39" s="869"/>
      <c r="RSI39" s="869"/>
      <c r="RSJ39" s="869"/>
      <c r="RSK39" s="869"/>
      <c r="RSL39" s="869"/>
      <c r="RSM39" s="869"/>
      <c r="RSN39" s="869"/>
      <c r="RSO39" s="869"/>
      <c r="RSP39" s="869"/>
      <c r="RSQ39" s="869"/>
      <c r="RSR39" s="869"/>
      <c r="RSS39" s="869"/>
      <c r="RST39" s="869"/>
      <c r="RSU39" s="869"/>
      <c r="RSV39" s="869"/>
      <c r="RSW39" s="869"/>
      <c r="RSX39" s="869"/>
      <c r="RSY39" s="869"/>
      <c r="RSZ39" s="869"/>
      <c r="RTA39" s="869"/>
      <c r="RTB39" s="869"/>
      <c r="RTC39" s="869"/>
      <c r="RTD39" s="869"/>
      <c r="RTE39" s="869"/>
      <c r="RTF39" s="869"/>
      <c r="RTG39" s="869"/>
      <c r="RTH39" s="869"/>
      <c r="RTI39" s="869"/>
      <c r="RTJ39" s="869"/>
      <c r="RTK39" s="869"/>
      <c r="RTL39" s="869"/>
      <c r="RTM39" s="869"/>
      <c r="RTN39" s="869"/>
      <c r="RTO39" s="869"/>
      <c r="RTP39" s="869"/>
      <c r="RTQ39" s="869"/>
      <c r="RTR39" s="869"/>
      <c r="RTS39" s="869"/>
      <c r="RTT39" s="869"/>
      <c r="RTU39" s="869"/>
      <c r="RTV39" s="869"/>
      <c r="RTW39" s="869"/>
      <c r="RTX39" s="869"/>
      <c r="RTY39" s="869"/>
      <c r="RTZ39" s="869"/>
      <c r="RUA39" s="869"/>
      <c r="RUB39" s="869"/>
      <c r="RUC39" s="869"/>
      <c r="RUD39" s="869"/>
      <c r="RUE39" s="869"/>
      <c r="RUF39" s="869"/>
      <c r="RUG39" s="869"/>
      <c r="RUH39" s="869"/>
      <c r="RUI39" s="869"/>
      <c r="RUJ39" s="869"/>
      <c r="RUK39" s="869"/>
      <c r="RUL39" s="869"/>
      <c r="RUM39" s="869"/>
      <c r="RUN39" s="869"/>
      <c r="RUO39" s="869"/>
      <c r="RUP39" s="869"/>
      <c r="RUQ39" s="869"/>
      <c r="RUR39" s="869"/>
      <c r="RUS39" s="869"/>
      <c r="RUT39" s="869"/>
      <c r="RUU39" s="869"/>
      <c r="RUV39" s="869"/>
      <c r="RUW39" s="869"/>
      <c r="RUX39" s="869"/>
      <c r="RUY39" s="869"/>
      <c r="RUZ39" s="869"/>
      <c r="RVA39" s="869"/>
      <c r="RVB39" s="869"/>
      <c r="RVC39" s="869"/>
      <c r="RVD39" s="869"/>
      <c r="RVE39" s="869"/>
      <c r="RVF39" s="869"/>
      <c r="RVG39" s="869"/>
      <c r="RVH39" s="869"/>
      <c r="RVI39" s="869"/>
      <c r="RVJ39" s="869"/>
      <c r="RVK39" s="869"/>
      <c r="RVL39" s="869"/>
      <c r="RVM39" s="869"/>
      <c r="RVN39" s="869"/>
      <c r="RVO39" s="869"/>
      <c r="RVP39" s="869"/>
      <c r="RVQ39" s="869"/>
      <c r="RVR39" s="869"/>
      <c r="RVS39" s="869"/>
      <c r="RVT39" s="869"/>
      <c r="RVU39" s="869"/>
      <c r="RVV39" s="869"/>
      <c r="RVW39" s="869"/>
      <c r="RVX39" s="869"/>
      <c r="RVY39" s="869"/>
      <c r="RVZ39" s="869"/>
      <c r="RWA39" s="869"/>
      <c r="RWB39" s="869"/>
      <c r="RWC39" s="869"/>
      <c r="RWD39" s="869"/>
      <c r="RWE39" s="869"/>
      <c r="RWF39" s="869"/>
      <c r="RWG39" s="869"/>
      <c r="RWH39" s="869"/>
      <c r="RWI39" s="869"/>
      <c r="RWJ39" s="869"/>
      <c r="RWK39" s="869"/>
      <c r="RWL39" s="869"/>
      <c r="RWM39" s="869"/>
      <c r="RWN39" s="869"/>
      <c r="RWO39" s="869"/>
      <c r="RWP39" s="869"/>
      <c r="RWQ39" s="869"/>
      <c r="RWR39" s="869"/>
      <c r="RWS39" s="869"/>
      <c r="RWT39" s="869"/>
      <c r="RWU39" s="869"/>
      <c r="RWV39" s="869"/>
      <c r="RWW39" s="869"/>
      <c r="RWX39" s="869"/>
      <c r="RWY39" s="869"/>
      <c r="RWZ39" s="869"/>
      <c r="RXA39" s="869"/>
      <c r="RXB39" s="869"/>
      <c r="RXC39" s="869"/>
      <c r="RXD39" s="869"/>
      <c r="RXE39" s="869"/>
      <c r="RXF39" s="869"/>
      <c r="RXG39" s="869"/>
      <c r="RXH39" s="869"/>
      <c r="RXI39" s="869"/>
      <c r="RXJ39" s="869"/>
      <c r="RXK39" s="869"/>
      <c r="RXL39" s="869"/>
      <c r="RXM39" s="869"/>
      <c r="RXN39" s="869"/>
      <c r="RXO39" s="869"/>
      <c r="RXP39" s="869"/>
      <c r="RXQ39" s="869"/>
      <c r="RXR39" s="869"/>
      <c r="RXS39" s="869"/>
      <c r="RXT39" s="869"/>
      <c r="RXU39" s="869"/>
      <c r="RXV39" s="869"/>
      <c r="RXW39" s="869"/>
      <c r="RXX39" s="869"/>
      <c r="RXY39" s="869"/>
      <c r="RXZ39" s="869"/>
      <c r="RYA39" s="869"/>
      <c r="RYB39" s="869"/>
      <c r="RYC39" s="869"/>
      <c r="RYD39" s="869"/>
      <c r="RYE39" s="869"/>
      <c r="RYF39" s="869"/>
      <c r="RYG39" s="869"/>
      <c r="RYH39" s="869"/>
      <c r="RYI39" s="869"/>
      <c r="RYJ39" s="869"/>
      <c r="RYK39" s="869"/>
      <c r="RYL39" s="869"/>
      <c r="RYM39" s="869"/>
      <c r="RYN39" s="869"/>
      <c r="RYO39" s="869"/>
      <c r="RYP39" s="869"/>
      <c r="RYQ39" s="869"/>
      <c r="RYR39" s="869"/>
      <c r="RYS39" s="869"/>
      <c r="RYT39" s="869"/>
      <c r="RYU39" s="869"/>
      <c r="RYV39" s="869"/>
      <c r="RYW39" s="869"/>
      <c r="RYX39" s="869"/>
      <c r="RYY39" s="869"/>
      <c r="RYZ39" s="869"/>
      <c r="RZA39" s="869"/>
      <c r="RZB39" s="869"/>
      <c r="RZC39" s="869"/>
      <c r="RZD39" s="869"/>
      <c r="RZE39" s="869"/>
      <c r="RZF39" s="869"/>
      <c r="RZG39" s="869"/>
      <c r="RZH39" s="869"/>
      <c r="RZI39" s="869"/>
      <c r="RZJ39" s="869"/>
      <c r="RZK39" s="869"/>
      <c r="RZL39" s="869"/>
      <c r="RZM39" s="869"/>
      <c r="RZN39" s="869"/>
      <c r="RZO39" s="869"/>
      <c r="RZP39" s="869"/>
      <c r="RZQ39" s="869"/>
      <c r="RZR39" s="869"/>
      <c r="RZS39" s="869"/>
      <c r="RZT39" s="869"/>
      <c r="RZU39" s="869"/>
      <c r="RZV39" s="869"/>
      <c r="RZW39" s="869"/>
      <c r="RZX39" s="869"/>
      <c r="RZY39" s="869"/>
      <c r="RZZ39" s="869"/>
      <c r="SAA39" s="869"/>
      <c r="SAB39" s="869"/>
      <c r="SAC39" s="869"/>
      <c r="SAD39" s="869"/>
      <c r="SAE39" s="869"/>
      <c r="SAF39" s="869"/>
      <c r="SAG39" s="869"/>
      <c r="SAH39" s="869"/>
      <c r="SAI39" s="869"/>
      <c r="SAJ39" s="869"/>
      <c r="SAK39" s="869"/>
      <c r="SAL39" s="869"/>
      <c r="SAM39" s="869"/>
      <c r="SAN39" s="869"/>
      <c r="SAO39" s="869"/>
      <c r="SAP39" s="869"/>
      <c r="SAQ39" s="869"/>
      <c r="SAR39" s="869"/>
      <c r="SAS39" s="869"/>
      <c r="SAT39" s="869"/>
      <c r="SAU39" s="869"/>
      <c r="SAV39" s="869"/>
      <c r="SAW39" s="869"/>
      <c r="SAX39" s="869"/>
      <c r="SAY39" s="869"/>
      <c r="SAZ39" s="869"/>
      <c r="SBA39" s="869"/>
      <c r="SBB39" s="869"/>
      <c r="SBC39" s="869"/>
      <c r="SBD39" s="869"/>
      <c r="SBE39" s="869"/>
      <c r="SBF39" s="869"/>
      <c r="SBG39" s="869"/>
      <c r="SBH39" s="869"/>
      <c r="SBI39" s="869"/>
      <c r="SBJ39" s="869"/>
      <c r="SBK39" s="869"/>
      <c r="SBL39" s="869"/>
      <c r="SBM39" s="869"/>
      <c r="SBN39" s="869"/>
      <c r="SBO39" s="869"/>
      <c r="SBP39" s="869"/>
      <c r="SBQ39" s="869"/>
      <c r="SBR39" s="869"/>
      <c r="SBS39" s="869"/>
      <c r="SBT39" s="869"/>
      <c r="SBU39" s="869"/>
      <c r="SBV39" s="869"/>
      <c r="SBW39" s="869"/>
      <c r="SBX39" s="869"/>
      <c r="SBY39" s="869"/>
      <c r="SBZ39" s="869"/>
      <c r="SCA39" s="869"/>
      <c r="SCB39" s="869"/>
      <c r="SCC39" s="869"/>
      <c r="SCD39" s="869"/>
      <c r="SCE39" s="869"/>
      <c r="SCF39" s="869"/>
      <c r="SCG39" s="869"/>
      <c r="SCH39" s="869"/>
      <c r="SCI39" s="869"/>
      <c r="SCJ39" s="869"/>
      <c r="SCK39" s="869"/>
      <c r="SCL39" s="869"/>
      <c r="SCM39" s="869"/>
      <c r="SCN39" s="869"/>
      <c r="SCO39" s="869"/>
      <c r="SCP39" s="869"/>
      <c r="SCQ39" s="869"/>
      <c r="SCR39" s="869"/>
      <c r="SCS39" s="869"/>
      <c r="SCT39" s="869"/>
      <c r="SCU39" s="869"/>
      <c r="SCV39" s="869"/>
      <c r="SCW39" s="869"/>
      <c r="SCX39" s="869"/>
      <c r="SCY39" s="869"/>
      <c r="SCZ39" s="869"/>
      <c r="SDA39" s="869"/>
      <c r="SDB39" s="869"/>
      <c r="SDC39" s="869"/>
      <c r="SDD39" s="869"/>
      <c r="SDE39" s="869"/>
      <c r="SDF39" s="869"/>
      <c r="SDG39" s="869"/>
      <c r="SDH39" s="869"/>
      <c r="SDI39" s="869"/>
      <c r="SDJ39" s="869"/>
      <c r="SDK39" s="869"/>
      <c r="SDL39" s="869"/>
      <c r="SDM39" s="869"/>
      <c r="SDN39" s="869"/>
      <c r="SDO39" s="869"/>
      <c r="SDP39" s="869"/>
      <c r="SDQ39" s="869"/>
      <c r="SDR39" s="869"/>
      <c r="SDS39" s="869"/>
      <c r="SDT39" s="869"/>
      <c r="SDU39" s="869"/>
      <c r="SDV39" s="869"/>
      <c r="SDW39" s="869"/>
      <c r="SDX39" s="869"/>
      <c r="SDY39" s="869"/>
      <c r="SDZ39" s="869"/>
      <c r="SEA39" s="869"/>
      <c r="SEB39" s="869"/>
      <c r="SEC39" s="869"/>
      <c r="SED39" s="869"/>
      <c r="SEE39" s="869"/>
      <c r="SEF39" s="869"/>
      <c r="SEG39" s="869"/>
      <c r="SEH39" s="869"/>
      <c r="SEI39" s="869"/>
      <c r="SEJ39" s="869"/>
      <c r="SEK39" s="869"/>
      <c r="SEL39" s="869"/>
      <c r="SEM39" s="869"/>
      <c r="SEN39" s="869"/>
      <c r="SEO39" s="869"/>
      <c r="SEP39" s="869"/>
      <c r="SEQ39" s="869"/>
      <c r="SER39" s="869"/>
      <c r="SES39" s="869"/>
      <c r="SET39" s="869"/>
      <c r="SEU39" s="869"/>
      <c r="SEV39" s="869"/>
      <c r="SEW39" s="869"/>
      <c r="SEX39" s="869"/>
      <c r="SEY39" s="869"/>
      <c r="SEZ39" s="869"/>
      <c r="SFA39" s="869"/>
      <c r="SFB39" s="869"/>
      <c r="SFC39" s="869"/>
      <c r="SFD39" s="869"/>
      <c r="SFE39" s="869"/>
      <c r="SFF39" s="869"/>
      <c r="SFG39" s="869"/>
      <c r="SFH39" s="869"/>
      <c r="SFI39" s="869"/>
      <c r="SFJ39" s="869"/>
      <c r="SFK39" s="869"/>
      <c r="SFL39" s="869"/>
      <c r="SFM39" s="869"/>
      <c r="SFN39" s="869"/>
      <c r="SFO39" s="869"/>
      <c r="SFP39" s="869"/>
      <c r="SFQ39" s="869"/>
      <c r="SFR39" s="869"/>
      <c r="SFS39" s="869"/>
      <c r="SFT39" s="869"/>
      <c r="SFU39" s="869"/>
      <c r="SFV39" s="869"/>
      <c r="SFW39" s="869"/>
      <c r="SFX39" s="869"/>
      <c r="SFY39" s="869"/>
      <c r="SFZ39" s="869"/>
      <c r="SGA39" s="869"/>
      <c r="SGB39" s="869"/>
      <c r="SGC39" s="869"/>
      <c r="SGD39" s="869"/>
      <c r="SGE39" s="869"/>
      <c r="SGF39" s="869"/>
      <c r="SGG39" s="869"/>
      <c r="SGH39" s="869"/>
      <c r="SGI39" s="869"/>
      <c r="SGJ39" s="869"/>
      <c r="SGK39" s="869"/>
      <c r="SGL39" s="869"/>
      <c r="SGM39" s="869"/>
      <c r="SGN39" s="869"/>
      <c r="SGO39" s="869"/>
      <c r="SGP39" s="869"/>
      <c r="SGQ39" s="869"/>
      <c r="SGR39" s="869"/>
      <c r="SGS39" s="869"/>
      <c r="SGT39" s="869"/>
      <c r="SGU39" s="869"/>
      <c r="SGV39" s="869"/>
      <c r="SGW39" s="869"/>
      <c r="SGX39" s="869"/>
      <c r="SGY39" s="869"/>
      <c r="SGZ39" s="869"/>
      <c r="SHA39" s="869"/>
      <c r="SHB39" s="869"/>
      <c r="SHC39" s="869"/>
      <c r="SHD39" s="869"/>
      <c r="SHE39" s="869"/>
      <c r="SHF39" s="869"/>
      <c r="SHG39" s="869"/>
      <c r="SHH39" s="869"/>
      <c r="SHI39" s="869"/>
      <c r="SHJ39" s="869"/>
      <c r="SHK39" s="869"/>
      <c r="SHL39" s="869"/>
      <c r="SHM39" s="869"/>
      <c r="SHN39" s="869"/>
      <c r="SHO39" s="869"/>
      <c r="SHP39" s="869"/>
      <c r="SHQ39" s="869"/>
      <c r="SHR39" s="869"/>
      <c r="SHS39" s="869"/>
      <c r="SHT39" s="869"/>
      <c r="SHU39" s="869"/>
      <c r="SHV39" s="869"/>
      <c r="SHW39" s="869"/>
      <c r="SHX39" s="869"/>
      <c r="SHY39" s="869"/>
      <c r="SHZ39" s="869"/>
      <c r="SIA39" s="869"/>
      <c r="SIB39" s="869"/>
      <c r="SIC39" s="869"/>
      <c r="SID39" s="869"/>
      <c r="SIE39" s="869"/>
      <c r="SIF39" s="869"/>
      <c r="SIG39" s="869"/>
      <c r="SIH39" s="869"/>
      <c r="SII39" s="869"/>
      <c r="SIJ39" s="869"/>
      <c r="SIK39" s="869"/>
      <c r="SIL39" s="869"/>
      <c r="SIM39" s="869"/>
      <c r="SIN39" s="869"/>
      <c r="SIO39" s="869"/>
      <c r="SIP39" s="869"/>
      <c r="SIQ39" s="869"/>
      <c r="SIR39" s="869"/>
      <c r="SIS39" s="869"/>
      <c r="SIT39" s="869"/>
      <c r="SIU39" s="869"/>
      <c r="SIV39" s="869"/>
      <c r="SIW39" s="869"/>
      <c r="SIX39" s="869"/>
      <c r="SIY39" s="869"/>
      <c r="SIZ39" s="869"/>
      <c r="SJA39" s="869"/>
      <c r="SJB39" s="869"/>
      <c r="SJC39" s="869"/>
      <c r="SJD39" s="869"/>
      <c r="SJE39" s="869"/>
      <c r="SJF39" s="869"/>
      <c r="SJG39" s="869"/>
      <c r="SJH39" s="869"/>
      <c r="SJI39" s="869"/>
      <c r="SJJ39" s="869"/>
      <c r="SJK39" s="869"/>
      <c r="SJL39" s="869"/>
      <c r="SJM39" s="869"/>
      <c r="SJN39" s="869"/>
      <c r="SJO39" s="869"/>
      <c r="SJP39" s="869"/>
      <c r="SJQ39" s="869"/>
      <c r="SJR39" s="869"/>
      <c r="SJS39" s="869"/>
      <c r="SJT39" s="869"/>
      <c r="SJU39" s="869"/>
      <c r="SJV39" s="869"/>
      <c r="SJW39" s="869"/>
      <c r="SJX39" s="869"/>
      <c r="SJY39" s="869"/>
      <c r="SJZ39" s="869"/>
      <c r="SKA39" s="869"/>
      <c r="SKB39" s="869"/>
      <c r="SKC39" s="869"/>
      <c r="SKD39" s="869"/>
      <c r="SKE39" s="869"/>
      <c r="SKF39" s="869"/>
      <c r="SKG39" s="869"/>
      <c r="SKH39" s="869"/>
      <c r="SKI39" s="869"/>
      <c r="SKJ39" s="869"/>
      <c r="SKK39" s="869"/>
      <c r="SKL39" s="869"/>
      <c r="SKM39" s="869"/>
      <c r="SKN39" s="869"/>
      <c r="SKO39" s="869"/>
      <c r="SKP39" s="869"/>
      <c r="SKQ39" s="869"/>
      <c r="SKR39" s="869"/>
      <c r="SKS39" s="869"/>
      <c r="SKT39" s="869"/>
      <c r="SKU39" s="869"/>
      <c r="SKV39" s="869"/>
      <c r="SKW39" s="869"/>
      <c r="SKX39" s="869"/>
      <c r="SKY39" s="869"/>
      <c r="SKZ39" s="869"/>
      <c r="SLA39" s="869"/>
      <c r="SLB39" s="869"/>
      <c r="SLC39" s="869"/>
      <c r="SLD39" s="869"/>
      <c r="SLE39" s="869"/>
      <c r="SLF39" s="869"/>
      <c r="SLG39" s="869"/>
      <c r="SLH39" s="869"/>
      <c r="SLI39" s="869"/>
      <c r="SLJ39" s="869"/>
      <c r="SLK39" s="869"/>
      <c r="SLL39" s="869"/>
      <c r="SLM39" s="869"/>
      <c r="SLN39" s="869"/>
      <c r="SLO39" s="869"/>
      <c r="SLP39" s="869"/>
      <c r="SLQ39" s="869"/>
      <c r="SLR39" s="869"/>
      <c r="SLS39" s="869"/>
      <c r="SLT39" s="869"/>
      <c r="SLU39" s="869"/>
      <c r="SLV39" s="869"/>
      <c r="SLW39" s="869"/>
      <c r="SLX39" s="869"/>
      <c r="SLY39" s="869"/>
      <c r="SLZ39" s="869"/>
      <c r="SMA39" s="869"/>
      <c r="SMB39" s="869"/>
      <c r="SMC39" s="869"/>
      <c r="SMD39" s="869"/>
      <c r="SME39" s="869"/>
      <c r="SMF39" s="869"/>
      <c r="SMG39" s="869"/>
      <c r="SMH39" s="869"/>
      <c r="SMI39" s="869"/>
      <c r="SMJ39" s="869"/>
      <c r="SMK39" s="869"/>
      <c r="SML39" s="869"/>
      <c r="SMM39" s="869"/>
      <c r="SMN39" s="869"/>
      <c r="SMO39" s="869"/>
      <c r="SMP39" s="869"/>
      <c r="SMQ39" s="869"/>
      <c r="SMR39" s="869"/>
      <c r="SMS39" s="869"/>
      <c r="SMT39" s="869"/>
      <c r="SMU39" s="869"/>
      <c r="SMV39" s="869"/>
      <c r="SMW39" s="869"/>
      <c r="SMX39" s="869"/>
      <c r="SMY39" s="869"/>
      <c r="SMZ39" s="869"/>
      <c r="SNA39" s="869"/>
      <c r="SNB39" s="869"/>
      <c r="SNC39" s="869"/>
      <c r="SND39" s="869"/>
      <c r="SNE39" s="869"/>
      <c r="SNF39" s="869"/>
      <c r="SNG39" s="869"/>
      <c r="SNH39" s="869"/>
      <c r="SNI39" s="869"/>
      <c r="SNJ39" s="869"/>
      <c r="SNK39" s="869"/>
      <c r="SNL39" s="869"/>
      <c r="SNM39" s="869"/>
      <c r="SNN39" s="869"/>
      <c r="SNO39" s="869"/>
      <c r="SNP39" s="869"/>
      <c r="SNQ39" s="869"/>
      <c r="SNR39" s="869"/>
      <c r="SNS39" s="869"/>
      <c r="SNT39" s="869"/>
      <c r="SNU39" s="869"/>
      <c r="SNV39" s="869"/>
      <c r="SNW39" s="869"/>
      <c r="SNX39" s="869"/>
      <c r="SNY39" s="869"/>
      <c r="SNZ39" s="869"/>
      <c r="SOA39" s="869"/>
      <c r="SOB39" s="869"/>
      <c r="SOC39" s="869"/>
      <c r="SOD39" s="869"/>
      <c r="SOE39" s="869"/>
      <c r="SOF39" s="869"/>
      <c r="SOG39" s="869"/>
      <c r="SOH39" s="869"/>
      <c r="SOI39" s="869"/>
      <c r="SOJ39" s="869"/>
      <c r="SOK39" s="869"/>
      <c r="SOL39" s="869"/>
      <c r="SOM39" s="869"/>
      <c r="SON39" s="869"/>
      <c r="SOO39" s="869"/>
      <c r="SOP39" s="869"/>
      <c r="SOQ39" s="869"/>
      <c r="SOR39" s="869"/>
      <c r="SOS39" s="869"/>
      <c r="SOT39" s="869"/>
      <c r="SOU39" s="869"/>
      <c r="SOV39" s="869"/>
      <c r="SOW39" s="869"/>
      <c r="SOX39" s="869"/>
      <c r="SOY39" s="869"/>
      <c r="SOZ39" s="869"/>
      <c r="SPA39" s="869"/>
      <c r="SPB39" s="869"/>
      <c r="SPC39" s="869"/>
      <c r="SPD39" s="869"/>
      <c r="SPE39" s="869"/>
      <c r="SPF39" s="869"/>
      <c r="SPG39" s="869"/>
      <c r="SPH39" s="869"/>
      <c r="SPI39" s="869"/>
      <c r="SPJ39" 